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14035</v>
      </c>
      <c r="F17438">
        <v>58813</v>
      </c>
      <c r="G17438" t="s">
        <v>14036</v>
      </c>
      <c r="H17438" t="s">
        <v>98</v>
      </c>
      <c r="I17438" t="s">
        <v>10845</v>
      </c>
      <c r="J17438" t="s">
        <v>257</v>
      </c>
      <c r="K17438" t="s">
        <v>272</v>
      </c>
      <c r="L17438" t="s">
        <v>273</v>
      </c>
      <c r="N17438" t="s">
        <v>1192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1193</v>
      </c>
      <c r="U17438" t="s">
        <v>469</v>
      </c>
      <c r="V17438" t="s">
        <v>469</v>
      </c>
      <c r="W17438" t="s">
        <v>1193</v>
      </c>
      <c r="X17438" t="s">
        <v>138</v>
      </c>
      <c r="Y17438">
        <v>2</v>
      </c>
      <c r="Z17438" t="s">
        <v>1194</v>
      </c>
      <c r="AA17438" t="s">
        <v>245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14037</v>
      </c>
      <c r="F17439">
        <v>58814</v>
      </c>
      <c r="G17439" t="s">
        <v>14038</v>
      </c>
      <c r="H17439" t="s">
        <v>15</v>
      </c>
      <c r="I17439" t="s">
        <v>1461</v>
      </c>
      <c r="J17439" t="s">
        <v>346</v>
      </c>
      <c r="K17439" t="s">
        <v>640</v>
      </c>
      <c r="L17439" t="s">
        <v>641</v>
      </c>
      <c r="N17439" t="s">
        <v>1306</v>
      </c>
      <c r="O17439">
        <v>1.5</v>
      </c>
      <c r="P17439" t="s">
        <v>469</v>
      </c>
      <c r="Q17439">
        <v>1.5</v>
      </c>
      <c r="R17439">
        <v>1.5</v>
      </c>
      <c r="S17439" t="s">
        <v>469</v>
      </c>
      <c r="T17439" t="s">
        <v>1193</v>
      </c>
      <c r="U17439" t="s">
        <v>469</v>
      </c>
      <c r="V17439" t="s">
        <v>469</v>
      </c>
      <c r="W17439" t="s">
        <v>1193</v>
      </c>
      <c r="X17439" t="s">
        <v>138</v>
      </c>
      <c r="Y17439">
        <v>2</v>
      </c>
      <c r="Z17439" t="s">
        <v>1194</v>
      </c>
      <c r="AA17439" t="s">
        <v>550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14037</v>
      </c>
      <c r="F17440">
        <v>58814</v>
      </c>
      <c r="G17440" t="s">
        <v>14038</v>
      </c>
      <c r="H17440" t="s">
        <v>15</v>
      </c>
      <c r="I17440" t="s">
        <v>1461</v>
      </c>
      <c r="J17440" t="s">
        <v>347</v>
      </c>
      <c r="K17440" t="s">
        <v>640</v>
      </c>
      <c r="L17440" t="s">
        <v>641</v>
      </c>
      <c r="N17440" t="s">
        <v>1306</v>
      </c>
      <c r="O17440">
        <v>1.5</v>
      </c>
      <c r="P17440" t="s">
        <v>469</v>
      </c>
      <c r="Q17440">
        <v>1.5</v>
      </c>
      <c r="R17440">
        <v>1.5</v>
      </c>
      <c r="S17440" t="s">
        <v>469</v>
      </c>
      <c r="T17440" t="s">
        <v>1193</v>
      </c>
      <c r="U17440" t="s">
        <v>469</v>
      </c>
      <c r="V17440" t="s">
        <v>469</v>
      </c>
      <c r="W17440" t="s">
        <v>1193</v>
      </c>
      <c r="X17440" t="s">
        <v>138</v>
      </c>
      <c r="Y17440">
        <v>2</v>
      </c>
      <c r="Z17440" t="s">
        <v>1194</v>
      </c>
      <c r="AA17440" t="s">
        <v>550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14039</v>
      </c>
      <c r="F17441">
        <v>58815</v>
      </c>
      <c r="G17441" t="s">
        <v>14040</v>
      </c>
      <c r="H17441" t="s">
        <v>86</v>
      </c>
      <c r="I17441" t="s">
        <v>85</v>
      </c>
      <c r="J17441" t="s">
        <v>236</v>
      </c>
      <c r="K17441" t="s">
        <v>272</v>
      </c>
      <c r="L17441" t="s">
        <v>273</v>
      </c>
      <c r="N17441" t="s">
        <v>1192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1193</v>
      </c>
      <c r="U17441" t="s">
        <v>469</v>
      </c>
      <c r="V17441" t="s">
        <v>469</v>
      </c>
      <c r="W17441" t="s">
        <v>1214</v>
      </c>
      <c r="X17441" t="s">
        <v>143</v>
      </c>
      <c r="Y17441">
        <v>3</v>
      </c>
      <c r="Z17441" t="s">
        <v>1310</v>
      </c>
      <c r="AA17441" t="s">
        <v>245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14041</v>
      </c>
      <c r="F17442">
        <v>58818</v>
      </c>
      <c r="G17442" t="s">
        <v>14042</v>
      </c>
      <c r="H17442" t="s">
        <v>98</v>
      </c>
      <c r="I17442" t="s">
        <v>10845</v>
      </c>
      <c r="J17442" t="s">
        <v>236</v>
      </c>
      <c r="K17442" t="s">
        <v>272</v>
      </c>
      <c r="L17442" t="s">
        <v>273</v>
      </c>
      <c r="N17442" t="s">
        <v>1192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1193</v>
      </c>
      <c r="U17442" t="s">
        <v>469</v>
      </c>
      <c r="V17442" t="s">
        <v>469</v>
      </c>
      <c r="W17442" t="s">
        <v>1193</v>
      </c>
      <c r="X17442" t="s">
        <v>138</v>
      </c>
      <c r="Y17442">
        <v>2</v>
      </c>
      <c r="Z17442" t="s">
        <v>1194</v>
      </c>
      <c r="AA17442" t="s">
        <v>245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14041</v>
      </c>
      <c r="F17443">
        <v>58818</v>
      </c>
      <c r="G17443" t="s">
        <v>14042</v>
      </c>
      <c r="H17443" t="s">
        <v>98</v>
      </c>
      <c r="I17443" t="s">
        <v>10845</v>
      </c>
      <c r="J17443" t="s">
        <v>240</v>
      </c>
      <c r="K17443" t="s">
        <v>272</v>
      </c>
      <c r="L17443" t="s">
        <v>273</v>
      </c>
      <c r="N17443" t="s">
        <v>1192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1193</v>
      </c>
      <c r="U17443" t="s">
        <v>469</v>
      </c>
      <c r="V17443" t="s">
        <v>469</v>
      </c>
      <c r="W17443" t="s">
        <v>1193</v>
      </c>
      <c r="X17443" t="s">
        <v>138</v>
      </c>
      <c r="Y17443">
        <v>2</v>
      </c>
      <c r="Z17443" t="s">
        <v>1194</v>
      </c>
      <c r="AA17443" t="s">
        <v>245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14041</v>
      </c>
      <c r="F17444">
        <v>58818</v>
      </c>
      <c r="G17444" t="s">
        <v>14042</v>
      </c>
      <c r="H17444" t="s">
        <v>98</v>
      </c>
      <c r="I17444" t="s">
        <v>10845</v>
      </c>
      <c r="J17444" t="s">
        <v>257</v>
      </c>
      <c r="K17444" t="s">
        <v>272</v>
      </c>
      <c r="L17444" t="s">
        <v>273</v>
      </c>
      <c r="N17444" t="s">
        <v>1192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1193</v>
      </c>
      <c r="U17444" t="s">
        <v>469</v>
      </c>
      <c r="V17444" t="s">
        <v>469</v>
      </c>
      <c r="W17444" t="s">
        <v>1193</v>
      </c>
      <c r="X17444" t="s">
        <v>138</v>
      </c>
      <c r="Y17444">
        <v>2</v>
      </c>
      <c r="Z17444" t="s">
        <v>1194</v>
      </c>
      <c r="AA17444" t="s">
        <v>245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1034</v>
      </c>
      <c r="F17445">
        <v>58822</v>
      </c>
      <c r="G17445" t="s">
        <v>14043</v>
      </c>
      <c r="H17445" t="s">
        <v>82</v>
      </c>
      <c r="I17445" t="s">
        <v>2332</v>
      </c>
      <c r="J17445" t="s">
        <v>14044</v>
      </c>
      <c r="K17445" t="s">
        <v>640</v>
      </c>
      <c r="L17445" t="s">
        <v>641</v>
      </c>
      <c r="N17445" t="s">
        <v>1192</v>
      </c>
      <c r="O17445">
        <v>0.8</v>
      </c>
      <c r="P17445" t="s">
        <v>469</v>
      </c>
      <c r="Q17445">
        <v>0.8</v>
      </c>
      <c r="R17445">
        <v>0.8</v>
      </c>
      <c r="S17445" t="s">
        <v>469</v>
      </c>
      <c r="T17445" t="s">
        <v>1193</v>
      </c>
      <c r="U17445" t="s">
        <v>469</v>
      </c>
      <c r="V17445" t="s">
        <v>469</v>
      </c>
      <c r="W17445" t="s">
        <v>1193</v>
      </c>
      <c r="X17445" t="s">
        <v>141</v>
      </c>
      <c r="Y17445">
        <v>4</v>
      </c>
      <c r="Z17445" t="s">
        <v>1194</v>
      </c>
      <c r="AA17445" t="s">
        <v>550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1034</v>
      </c>
      <c r="F17446">
        <v>58822</v>
      </c>
      <c r="G17446" t="s">
        <v>14043</v>
      </c>
      <c r="H17446" t="s">
        <v>82</v>
      </c>
      <c r="I17446" t="s">
        <v>2332</v>
      </c>
      <c r="J17446" t="s">
        <v>14045</v>
      </c>
      <c r="K17446" t="s">
        <v>640</v>
      </c>
      <c r="L17446" t="s">
        <v>641</v>
      </c>
      <c r="N17446" t="s">
        <v>1192</v>
      </c>
      <c r="O17446">
        <v>0.4</v>
      </c>
      <c r="P17446" t="s">
        <v>469</v>
      </c>
      <c r="Q17446">
        <v>0.5</v>
      </c>
      <c r="R17446">
        <v>0.5</v>
      </c>
      <c r="S17446" t="s">
        <v>469</v>
      </c>
      <c r="T17446" t="s">
        <v>1193</v>
      </c>
      <c r="U17446" t="s">
        <v>469</v>
      </c>
      <c r="V17446" t="s">
        <v>469</v>
      </c>
      <c r="W17446" t="s">
        <v>1193</v>
      </c>
      <c r="X17446" t="s">
        <v>141</v>
      </c>
      <c r="Y17446">
        <v>4</v>
      </c>
      <c r="Z17446" t="s">
        <v>1194</v>
      </c>
      <c r="AA17446" t="s">
        <v>550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14046</v>
      </c>
      <c r="F17447">
        <v>58824</v>
      </c>
      <c r="G17447" t="s">
        <v>14047</v>
      </c>
      <c r="H17447" t="s">
        <v>112</v>
      </c>
      <c r="I17447" t="s">
        <v>1483</v>
      </c>
      <c r="J17447" t="s">
        <v>14048</v>
      </c>
      <c r="K17447" t="s">
        <v>640</v>
      </c>
      <c r="L17447" t="s">
        <v>641</v>
      </c>
      <c r="N17447" t="s">
        <v>1192</v>
      </c>
      <c r="O17447">
        <v>2.2999999999999998</v>
      </c>
      <c r="P17447" t="s">
        <v>469</v>
      </c>
      <c r="Q17447">
        <v>2.2999999999999998</v>
      </c>
      <c r="R17447">
        <v>2.2999999999999998</v>
      </c>
      <c r="S17447" t="s">
        <v>469</v>
      </c>
      <c r="T17447" t="s">
        <v>1193</v>
      </c>
      <c r="U17447" t="s">
        <v>469</v>
      </c>
      <c r="V17447" t="s">
        <v>469</v>
      </c>
      <c r="W17447" t="s">
        <v>1193</v>
      </c>
      <c r="X17447" t="s">
        <v>138</v>
      </c>
      <c r="Y17447">
        <v>2</v>
      </c>
      <c r="Z17447" t="s">
        <v>1194</v>
      </c>
      <c r="AA17447" t="s">
        <v>550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14049</v>
      </c>
      <c r="F17448">
        <v>58825</v>
      </c>
      <c r="G17448" t="s">
        <v>14050</v>
      </c>
      <c r="H17448" t="s">
        <v>35</v>
      </c>
      <c r="I17448" t="s">
        <v>2212</v>
      </c>
      <c r="J17448" t="s">
        <v>14051</v>
      </c>
      <c r="K17448" t="s">
        <v>272</v>
      </c>
      <c r="L17448" t="s">
        <v>273</v>
      </c>
      <c r="N17448" t="s">
        <v>1192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1193</v>
      </c>
      <c r="U17448" t="s">
        <v>469</v>
      </c>
      <c r="V17448" t="s">
        <v>469</v>
      </c>
      <c r="W17448" t="s">
        <v>1214</v>
      </c>
      <c r="X17448" t="s">
        <v>143</v>
      </c>
      <c r="Y17448">
        <v>3</v>
      </c>
      <c r="Z17448" t="s">
        <v>1310</v>
      </c>
      <c r="AA17448" t="s">
        <v>245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14049</v>
      </c>
      <c r="F17449">
        <v>58825</v>
      </c>
      <c r="G17449" t="s">
        <v>14050</v>
      </c>
      <c r="H17449" t="s">
        <v>35</v>
      </c>
      <c r="I17449" t="s">
        <v>2212</v>
      </c>
      <c r="J17449" t="s">
        <v>14052</v>
      </c>
      <c r="K17449" t="s">
        <v>272</v>
      </c>
      <c r="L17449" t="s">
        <v>273</v>
      </c>
      <c r="N17449" t="s">
        <v>1192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1193</v>
      </c>
      <c r="U17449" t="s">
        <v>469</v>
      </c>
      <c r="V17449" t="s">
        <v>469</v>
      </c>
      <c r="W17449" t="s">
        <v>1214</v>
      </c>
      <c r="X17449" t="s">
        <v>143</v>
      </c>
      <c r="Y17449">
        <v>3</v>
      </c>
      <c r="Z17449" t="s">
        <v>1310</v>
      </c>
      <c r="AA17449" t="s">
        <v>245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13681</v>
      </c>
      <c r="F17450">
        <v>58828</v>
      </c>
      <c r="G17450" t="s">
        <v>14053</v>
      </c>
      <c r="H17450" t="s">
        <v>88</v>
      </c>
      <c r="I17450" t="s">
        <v>3806</v>
      </c>
      <c r="J17450" t="s">
        <v>1018</v>
      </c>
      <c r="K17450" t="s">
        <v>640</v>
      </c>
      <c r="L17450" t="s">
        <v>641</v>
      </c>
      <c r="N17450" t="s">
        <v>1192</v>
      </c>
      <c r="O17450">
        <v>5</v>
      </c>
      <c r="P17450" t="s">
        <v>469</v>
      </c>
      <c r="Q17450">
        <v>5</v>
      </c>
      <c r="R17450">
        <v>5</v>
      </c>
      <c r="S17450" t="s">
        <v>469</v>
      </c>
      <c r="T17450" t="s">
        <v>1193</v>
      </c>
      <c r="U17450" t="s">
        <v>469</v>
      </c>
      <c r="V17450" t="s">
        <v>469</v>
      </c>
      <c r="W17450" t="s">
        <v>1193</v>
      </c>
      <c r="X17450" t="s">
        <v>138</v>
      </c>
      <c r="Y17450">
        <v>2</v>
      </c>
      <c r="Z17450" t="s">
        <v>1194</v>
      </c>
      <c r="AA17450" t="s">
        <v>550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14054</v>
      </c>
      <c r="F17451">
        <v>58829</v>
      </c>
      <c r="G17451" t="s">
        <v>14055</v>
      </c>
      <c r="H17451" t="s">
        <v>88</v>
      </c>
      <c r="I17451" t="s">
        <v>3806</v>
      </c>
      <c r="J17451" t="s">
        <v>1018</v>
      </c>
      <c r="K17451" t="s">
        <v>640</v>
      </c>
      <c r="L17451" t="s">
        <v>641</v>
      </c>
      <c r="N17451" t="s">
        <v>1192</v>
      </c>
      <c r="O17451">
        <v>5</v>
      </c>
      <c r="P17451" t="s">
        <v>469</v>
      </c>
      <c r="Q17451">
        <v>5</v>
      </c>
      <c r="R17451">
        <v>5</v>
      </c>
      <c r="S17451" t="s">
        <v>469</v>
      </c>
      <c r="T17451" t="s">
        <v>1193</v>
      </c>
      <c r="U17451" t="s">
        <v>469</v>
      </c>
      <c r="V17451" t="s">
        <v>469</v>
      </c>
      <c r="W17451" t="s">
        <v>1193</v>
      </c>
      <c r="X17451" t="s">
        <v>138</v>
      </c>
      <c r="Y17451">
        <v>2</v>
      </c>
      <c r="Z17451" t="s">
        <v>1194</v>
      </c>
      <c r="AA17451" t="s">
        <v>550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741</v>
      </c>
      <c r="F17452">
        <v>58830</v>
      </c>
      <c r="G17452" t="s">
        <v>14056</v>
      </c>
      <c r="H17452" t="s">
        <v>60</v>
      </c>
      <c r="I17452" t="s">
        <v>2936</v>
      </c>
      <c r="J17452" t="s">
        <v>14057</v>
      </c>
      <c r="K17452" t="s">
        <v>261</v>
      </c>
      <c r="L17452" t="s">
        <v>263</v>
      </c>
      <c r="N17452" t="s">
        <v>1192</v>
      </c>
      <c r="O17452">
        <v>111</v>
      </c>
      <c r="P17452" t="s">
        <v>469</v>
      </c>
      <c r="Q17452">
        <v>111</v>
      </c>
      <c r="R17452">
        <v>111</v>
      </c>
      <c r="S17452">
        <v>0</v>
      </c>
      <c r="T17452" t="s">
        <v>1193</v>
      </c>
      <c r="U17452" t="s">
        <v>469</v>
      </c>
      <c r="V17452" t="s">
        <v>469</v>
      </c>
      <c r="W17452" t="s">
        <v>1193</v>
      </c>
      <c r="X17452" t="s">
        <v>135</v>
      </c>
      <c r="Y17452">
        <v>1</v>
      </c>
      <c r="Z17452" t="s">
        <v>1194</v>
      </c>
      <c r="AA17452" t="s">
        <v>262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741</v>
      </c>
      <c r="F17453">
        <v>58830</v>
      </c>
      <c r="G17453" t="s">
        <v>14056</v>
      </c>
      <c r="H17453" t="s">
        <v>60</v>
      </c>
      <c r="I17453" t="s">
        <v>2936</v>
      </c>
      <c r="J17453" t="s">
        <v>14058</v>
      </c>
      <c r="K17453" t="s">
        <v>261</v>
      </c>
      <c r="L17453" t="s">
        <v>263</v>
      </c>
      <c r="N17453" t="s">
        <v>1192</v>
      </c>
      <c r="O17453">
        <v>44</v>
      </c>
      <c r="P17453" t="s">
        <v>469</v>
      </c>
      <c r="Q17453">
        <v>44</v>
      </c>
      <c r="R17453">
        <v>44</v>
      </c>
      <c r="S17453">
        <v>0</v>
      </c>
      <c r="T17453" t="s">
        <v>1193</v>
      </c>
      <c r="U17453" t="s">
        <v>469</v>
      </c>
      <c r="V17453" t="s">
        <v>469</v>
      </c>
      <c r="W17453" t="s">
        <v>1193</v>
      </c>
      <c r="X17453" t="s">
        <v>135</v>
      </c>
      <c r="Y17453">
        <v>1</v>
      </c>
      <c r="Z17453" t="s">
        <v>1194</v>
      </c>
      <c r="AA17453" t="s">
        <v>262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741</v>
      </c>
      <c r="F17454">
        <v>58830</v>
      </c>
      <c r="G17454" t="s">
        <v>14056</v>
      </c>
      <c r="H17454" t="s">
        <v>60</v>
      </c>
      <c r="I17454" t="s">
        <v>2936</v>
      </c>
      <c r="J17454" t="s">
        <v>14059</v>
      </c>
      <c r="K17454" t="s">
        <v>261</v>
      </c>
      <c r="L17454" t="s">
        <v>263</v>
      </c>
      <c r="N17454" t="s">
        <v>1192</v>
      </c>
      <c r="O17454">
        <v>75.900000000000006</v>
      </c>
      <c r="P17454" t="s">
        <v>469</v>
      </c>
      <c r="Q17454">
        <v>75.900000000000006</v>
      </c>
      <c r="R17454">
        <v>75.900000000000006</v>
      </c>
      <c r="S17454">
        <v>0</v>
      </c>
      <c r="T17454" t="s">
        <v>1193</v>
      </c>
      <c r="U17454" t="s">
        <v>469</v>
      </c>
      <c r="V17454" t="s">
        <v>469</v>
      </c>
      <c r="W17454" t="s">
        <v>1193</v>
      </c>
      <c r="X17454" t="s">
        <v>135</v>
      </c>
      <c r="Y17454">
        <v>1</v>
      </c>
      <c r="Z17454" t="s">
        <v>1194</v>
      </c>
      <c r="AA17454" t="s">
        <v>262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9990</v>
      </c>
      <c r="F17455">
        <v>58831</v>
      </c>
      <c r="G17455" t="s">
        <v>14060</v>
      </c>
      <c r="H17455" t="s">
        <v>15</v>
      </c>
      <c r="I17455" t="s">
        <v>1629</v>
      </c>
      <c r="J17455" t="s">
        <v>9737</v>
      </c>
      <c r="K17455" t="s">
        <v>640</v>
      </c>
      <c r="L17455" t="s">
        <v>641</v>
      </c>
      <c r="N17455" t="s">
        <v>1192</v>
      </c>
      <c r="O17455">
        <v>16.600000000000001</v>
      </c>
      <c r="P17455" t="s">
        <v>469</v>
      </c>
      <c r="Q17455">
        <v>16</v>
      </c>
      <c r="R17455">
        <v>16</v>
      </c>
      <c r="S17455" t="s">
        <v>469</v>
      </c>
      <c r="T17455" t="s">
        <v>1193</v>
      </c>
      <c r="U17455" t="s">
        <v>469</v>
      </c>
      <c r="V17455" t="s">
        <v>469</v>
      </c>
      <c r="W17455" t="s">
        <v>1193</v>
      </c>
      <c r="X17455" t="s">
        <v>138</v>
      </c>
      <c r="Y17455">
        <v>2</v>
      </c>
      <c r="Z17455" t="s">
        <v>1194</v>
      </c>
      <c r="AA17455" t="s">
        <v>550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12193</v>
      </c>
      <c r="F17456">
        <v>58832</v>
      </c>
      <c r="G17456" t="s">
        <v>14061</v>
      </c>
      <c r="H17456" t="s">
        <v>9</v>
      </c>
      <c r="I17456" t="s">
        <v>1375</v>
      </c>
      <c r="J17456" t="s">
        <v>14062</v>
      </c>
      <c r="K17456" t="s">
        <v>640</v>
      </c>
      <c r="L17456" t="s">
        <v>641</v>
      </c>
      <c r="N17456" t="s">
        <v>1192</v>
      </c>
      <c r="O17456">
        <v>1</v>
      </c>
      <c r="P17456" t="s">
        <v>469</v>
      </c>
      <c r="Q17456">
        <v>1</v>
      </c>
      <c r="R17456">
        <v>0.7</v>
      </c>
      <c r="S17456" t="s">
        <v>469</v>
      </c>
      <c r="T17456" t="s">
        <v>1193</v>
      </c>
      <c r="U17456" t="s">
        <v>469</v>
      </c>
      <c r="V17456" t="s">
        <v>469</v>
      </c>
      <c r="W17456" t="s">
        <v>1193</v>
      </c>
      <c r="X17456" t="s">
        <v>138</v>
      </c>
      <c r="Y17456">
        <v>2</v>
      </c>
      <c r="Z17456" t="s">
        <v>1194</v>
      </c>
      <c r="AA17456" t="s">
        <v>550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14063</v>
      </c>
      <c r="F17457">
        <v>58833</v>
      </c>
      <c r="G17457" t="s">
        <v>14063</v>
      </c>
      <c r="H17457" t="s">
        <v>9</v>
      </c>
      <c r="I17457" t="s">
        <v>1358</v>
      </c>
      <c r="J17457" t="s">
        <v>14064</v>
      </c>
      <c r="K17457" t="s">
        <v>640</v>
      </c>
      <c r="L17457" t="s">
        <v>641</v>
      </c>
      <c r="N17457" t="s">
        <v>1192</v>
      </c>
      <c r="O17457">
        <v>51</v>
      </c>
      <c r="P17457" t="s">
        <v>469</v>
      </c>
      <c r="Q17457">
        <v>51</v>
      </c>
      <c r="R17457">
        <v>51</v>
      </c>
      <c r="S17457" t="s">
        <v>469</v>
      </c>
      <c r="T17457" t="s">
        <v>1193</v>
      </c>
      <c r="U17457" t="s">
        <v>469</v>
      </c>
      <c r="V17457" t="s">
        <v>469</v>
      </c>
      <c r="W17457" t="s">
        <v>1193</v>
      </c>
      <c r="X17457" t="s">
        <v>138</v>
      </c>
      <c r="Y17457">
        <v>2</v>
      </c>
      <c r="Z17457" t="s">
        <v>1194</v>
      </c>
      <c r="AA17457" t="s">
        <v>550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14063</v>
      </c>
      <c r="F17458">
        <v>58833</v>
      </c>
      <c r="G17458" t="s">
        <v>14063</v>
      </c>
      <c r="H17458" t="s">
        <v>9</v>
      </c>
      <c r="I17458" t="s">
        <v>1358</v>
      </c>
      <c r="J17458" t="s">
        <v>14065</v>
      </c>
      <c r="K17458" t="s">
        <v>261</v>
      </c>
      <c r="L17458" t="s">
        <v>263</v>
      </c>
      <c r="N17458" t="s">
        <v>1192</v>
      </c>
      <c r="O17458">
        <v>30</v>
      </c>
      <c r="P17458" t="s">
        <v>469</v>
      </c>
      <c r="Q17458">
        <v>30</v>
      </c>
      <c r="R17458">
        <v>30</v>
      </c>
      <c r="S17458">
        <v>0</v>
      </c>
      <c r="T17458" t="s">
        <v>1193</v>
      </c>
      <c r="U17458" t="s">
        <v>469</v>
      </c>
      <c r="V17458" t="s">
        <v>469</v>
      </c>
      <c r="W17458" t="s">
        <v>1193</v>
      </c>
      <c r="X17458" t="s">
        <v>138</v>
      </c>
      <c r="Y17458">
        <v>2</v>
      </c>
      <c r="Z17458" t="s">
        <v>1194</v>
      </c>
      <c r="AA17458" t="s">
        <v>262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14066</v>
      </c>
      <c r="F17459">
        <v>58834</v>
      </c>
      <c r="G17459" t="s">
        <v>14066</v>
      </c>
      <c r="H17459" t="s">
        <v>120</v>
      </c>
      <c r="I17459" t="s">
        <v>3875</v>
      </c>
      <c r="J17459" t="s">
        <v>327</v>
      </c>
      <c r="K17459" t="s">
        <v>340</v>
      </c>
      <c r="L17459" t="s">
        <v>273</v>
      </c>
      <c r="N17459" t="s">
        <v>1192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1193</v>
      </c>
      <c r="U17459" t="s">
        <v>469</v>
      </c>
      <c r="V17459" t="s">
        <v>469</v>
      </c>
      <c r="W17459" t="s">
        <v>1214</v>
      </c>
      <c r="X17459" t="s">
        <v>143</v>
      </c>
      <c r="Y17459">
        <v>3</v>
      </c>
      <c r="Z17459" t="s">
        <v>1310</v>
      </c>
      <c r="AA17459" t="s">
        <v>341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14066</v>
      </c>
      <c r="F17460">
        <v>58834</v>
      </c>
      <c r="G17460" t="s">
        <v>14066</v>
      </c>
      <c r="H17460" t="s">
        <v>120</v>
      </c>
      <c r="I17460" t="s">
        <v>3875</v>
      </c>
      <c r="J17460" t="s">
        <v>330</v>
      </c>
      <c r="K17460" t="s">
        <v>340</v>
      </c>
      <c r="L17460" t="s">
        <v>273</v>
      </c>
      <c r="N17460" t="s">
        <v>1192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1193</v>
      </c>
      <c r="U17460" t="s">
        <v>469</v>
      </c>
      <c r="V17460" t="s">
        <v>469</v>
      </c>
      <c r="W17460" t="s">
        <v>1214</v>
      </c>
      <c r="X17460" t="s">
        <v>143</v>
      </c>
      <c r="Y17460">
        <v>3</v>
      </c>
      <c r="Z17460" t="s">
        <v>1310</v>
      </c>
      <c r="AA17460" t="s">
        <v>341</v>
      </c>
      <c r="AB17460" t="s">
        <v>245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8784</v>
      </c>
      <c r="F17461">
        <v>58835</v>
      </c>
      <c r="G17461" t="s">
        <v>14067</v>
      </c>
      <c r="H17461" t="s">
        <v>108</v>
      </c>
      <c r="I17461" t="s">
        <v>11736</v>
      </c>
      <c r="J17461" t="s">
        <v>14068</v>
      </c>
      <c r="K17461" t="s">
        <v>293</v>
      </c>
      <c r="L17461" t="s">
        <v>279</v>
      </c>
      <c r="N17461" t="s">
        <v>1192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1193</v>
      </c>
      <c r="U17461" t="s">
        <v>469</v>
      </c>
      <c r="V17461" t="s">
        <v>469</v>
      </c>
      <c r="W17461" t="s">
        <v>1193</v>
      </c>
      <c r="X17461" t="s">
        <v>135</v>
      </c>
      <c r="Y17461">
        <v>1</v>
      </c>
      <c r="Z17461" t="s">
        <v>1194</v>
      </c>
      <c r="AA17461" t="s">
        <v>245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8784</v>
      </c>
      <c r="F17462">
        <v>58835</v>
      </c>
      <c r="G17462" t="s">
        <v>14067</v>
      </c>
      <c r="H17462" t="s">
        <v>108</v>
      </c>
      <c r="I17462" t="s">
        <v>11736</v>
      </c>
      <c r="J17462" t="s">
        <v>14069</v>
      </c>
      <c r="K17462" t="s">
        <v>293</v>
      </c>
      <c r="L17462" t="s">
        <v>279</v>
      </c>
      <c r="N17462" t="s">
        <v>1192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1193</v>
      </c>
      <c r="U17462" t="s">
        <v>469</v>
      </c>
      <c r="V17462" t="s">
        <v>469</v>
      </c>
      <c r="W17462" t="s">
        <v>1193</v>
      </c>
      <c r="X17462" t="s">
        <v>135</v>
      </c>
      <c r="Y17462">
        <v>1</v>
      </c>
      <c r="Z17462" t="s">
        <v>1194</v>
      </c>
      <c r="AA17462" t="s">
        <v>245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8784</v>
      </c>
      <c r="F17463">
        <v>58835</v>
      </c>
      <c r="G17463" t="s">
        <v>14067</v>
      </c>
      <c r="H17463" t="s">
        <v>108</v>
      </c>
      <c r="I17463" t="s">
        <v>11736</v>
      </c>
      <c r="J17463" t="s">
        <v>14070</v>
      </c>
      <c r="K17463" t="s">
        <v>293</v>
      </c>
      <c r="L17463" t="s">
        <v>279</v>
      </c>
      <c r="N17463" t="s">
        <v>1192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1193</v>
      </c>
      <c r="U17463" t="s">
        <v>469</v>
      </c>
      <c r="V17463" t="s">
        <v>469</v>
      </c>
      <c r="W17463" t="s">
        <v>1193</v>
      </c>
      <c r="X17463" t="s">
        <v>135</v>
      </c>
      <c r="Y17463">
        <v>1</v>
      </c>
      <c r="Z17463" t="s">
        <v>1194</v>
      </c>
      <c r="AA17463" t="s">
        <v>245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14071</v>
      </c>
      <c r="F17464">
        <v>58836</v>
      </c>
      <c r="G17464" t="s">
        <v>14071</v>
      </c>
      <c r="H17464" t="s">
        <v>63</v>
      </c>
      <c r="I17464" t="s">
        <v>1471</v>
      </c>
      <c r="J17464" t="s">
        <v>11965</v>
      </c>
      <c r="K17464" t="s">
        <v>261</v>
      </c>
      <c r="L17464" t="s">
        <v>263</v>
      </c>
      <c r="N17464" t="s">
        <v>1192</v>
      </c>
      <c r="O17464">
        <v>51.8</v>
      </c>
      <c r="P17464" t="s">
        <v>469</v>
      </c>
      <c r="Q17464">
        <v>50</v>
      </c>
      <c r="R17464">
        <v>50</v>
      </c>
      <c r="S17464">
        <v>3</v>
      </c>
      <c r="T17464" t="s">
        <v>1193</v>
      </c>
      <c r="U17464" t="s">
        <v>469</v>
      </c>
      <c r="V17464" t="s">
        <v>469</v>
      </c>
      <c r="W17464" t="s">
        <v>1193</v>
      </c>
      <c r="X17464" t="s">
        <v>138</v>
      </c>
      <c r="Y17464">
        <v>2</v>
      </c>
      <c r="Z17464" t="s">
        <v>1194</v>
      </c>
      <c r="AA17464" t="s">
        <v>262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14072</v>
      </c>
      <c r="F17465">
        <v>58837</v>
      </c>
      <c r="G17465" t="s">
        <v>14073</v>
      </c>
      <c r="H17465" t="s">
        <v>30</v>
      </c>
      <c r="I17465" t="s">
        <v>2099</v>
      </c>
      <c r="J17465" t="s">
        <v>1195</v>
      </c>
      <c r="K17465" t="s">
        <v>261</v>
      </c>
      <c r="L17465" t="s">
        <v>263</v>
      </c>
      <c r="N17465" t="s">
        <v>1192</v>
      </c>
      <c r="O17465">
        <v>27.6</v>
      </c>
      <c r="P17465" t="s">
        <v>469</v>
      </c>
      <c r="Q17465">
        <v>27.6</v>
      </c>
      <c r="R17465">
        <v>27.6</v>
      </c>
      <c r="S17465">
        <v>1</v>
      </c>
      <c r="T17465" t="s">
        <v>1193</v>
      </c>
      <c r="U17465" t="s">
        <v>469</v>
      </c>
      <c r="V17465" t="s">
        <v>469</v>
      </c>
      <c r="W17465" t="s">
        <v>1193</v>
      </c>
      <c r="X17465" t="s">
        <v>138</v>
      </c>
      <c r="Y17465">
        <v>2</v>
      </c>
      <c r="Z17465" t="s">
        <v>1194</v>
      </c>
      <c r="AA17465" t="s">
        <v>262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14074</v>
      </c>
      <c r="F17466">
        <v>58838</v>
      </c>
      <c r="G17466" t="s">
        <v>14075</v>
      </c>
      <c r="H17466" t="s">
        <v>108</v>
      </c>
      <c r="I17466" t="s">
        <v>11189</v>
      </c>
      <c r="J17466" t="s">
        <v>14076</v>
      </c>
      <c r="K17466" t="s">
        <v>261</v>
      </c>
      <c r="L17466" t="s">
        <v>263</v>
      </c>
      <c r="N17466" t="s">
        <v>1192</v>
      </c>
      <c r="O17466">
        <v>110</v>
      </c>
      <c r="P17466" t="s">
        <v>469</v>
      </c>
      <c r="Q17466">
        <v>110</v>
      </c>
      <c r="R17466">
        <v>110</v>
      </c>
      <c r="S17466">
        <v>0</v>
      </c>
      <c r="T17466" t="s">
        <v>1193</v>
      </c>
      <c r="U17466" t="s">
        <v>469</v>
      </c>
      <c r="V17466" t="s">
        <v>469</v>
      </c>
      <c r="W17466" t="s">
        <v>1193</v>
      </c>
      <c r="X17466" t="s">
        <v>138</v>
      </c>
      <c r="Y17466">
        <v>2</v>
      </c>
      <c r="Z17466" t="s">
        <v>1194</v>
      </c>
      <c r="AA17466" t="s">
        <v>262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14077</v>
      </c>
      <c r="F17467">
        <v>58839</v>
      </c>
      <c r="G17467" t="s">
        <v>14078</v>
      </c>
      <c r="H17467" t="s">
        <v>57</v>
      </c>
      <c r="I17467" t="s">
        <v>1865</v>
      </c>
      <c r="J17467" t="s">
        <v>14012</v>
      </c>
      <c r="K17467" t="s">
        <v>640</v>
      </c>
      <c r="L17467" t="s">
        <v>641</v>
      </c>
      <c r="N17467" t="s">
        <v>1192</v>
      </c>
      <c r="O17467">
        <v>0.5</v>
      </c>
      <c r="P17467" t="s">
        <v>469</v>
      </c>
      <c r="Q17467">
        <v>0.5</v>
      </c>
      <c r="R17467">
        <v>0.5</v>
      </c>
      <c r="S17467" t="s">
        <v>469</v>
      </c>
      <c r="T17467" t="s">
        <v>1193</v>
      </c>
      <c r="U17467" t="s">
        <v>469</v>
      </c>
      <c r="V17467" t="s">
        <v>469</v>
      </c>
      <c r="W17467" t="s">
        <v>1193</v>
      </c>
      <c r="X17467" t="s">
        <v>138</v>
      </c>
      <c r="Y17467">
        <v>2</v>
      </c>
      <c r="Z17467" t="s">
        <v>1194</v>
      </c>
      <c r="AA17467" t="s">
        <v>550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14077</v>
      </c>
      <c r="F17468">
        <v>58839</v>
      </c>
      <c r="G17468" t="s">
        <v>14078</v>
      </c>
      <c r="H17468" t="s">
        <v>57</v>
      </c>
      <c r="I17468" t="s">
        <v>1865</v>
      </c>
      <c r="J17468" t="s">
        <v>14013</v>
      </c>
      <c r="K17468" t="s">
        <v>640</v>
      </c>
      <c r="L17468" t="s">
        <v>641</v>
      </c>
      <c r="N17468" t="s">
        <v>1192</v>
      </c>
      <c r="O17468">
        <v>0.3</v>
      </c>
      <c r="P17468" t="s">
        <v>469</v>
      </c>
      <c r="Q17468">
        <v>0.3</v>
      </c>
      <c r="R17468">
        <v>0.3</v>
      </c>
      <c r="S17468" t="s">
        <v>469</v>
      </c>
      <c r="T17468" t="s">
        <v>1193</v>
      </c>
      <c r="U17468" t="s">
        <v>469</v>
      </c>
      <c r="V17468" t="s">
        <v>469</v>
      </c>
      <c r="W17468" t="s">
        <v>1193</v>
      </c>
      <c r="X17468" t="s">
        <v>138</v>
      </c>
      <c r="Y17468">
        <v>2</v>
      </c>
      <c r="Z17468" t="s">
        <v>1194</v>
      </c>
      <c r="AA17468" t="s">
        <v>550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14077</v>
      </c>
      <c r="F17469">
        <v>58839</v>
      </c>
      <c r="G17469" t="s">
        <v>14078</v>
      </c>
      <c r="H17469" t="s">
        <v>57</v>
      </c>
      <c r="I17469" t="s">
        <v>1865</v>
      </c>
      <c r="J17469" t="s">
        <v>12972</v>
      </c>
      <c r="K17469" t="s">
        <v>640</v>
      </c>
      <c r="L17469" t="s">
        <v>641</v>
      </c>
      <c r="N17469" t="s">
        <v>1192</v>
      </c>
      <c r="O17469">
        <v>0.5</v>
      </c>
      <c r="P17469" t="s">
        <v>469</v>
      </c>
      <c r="Q17469">
        <v>0.5</v>
      </c>
      <c r="R17469">
        <v>0.5</v>
      </c>
      <c r="S17469" t="s">
        <v>469</v>
      </c>
      <c r="T17469" t="s">
        <v>1193</v>
      </c>
      <c r="U17469" t="s">
        <v>469</v>
      </c>
      <c r="V17469" t="s">
        <v>469</v>
      </c>
      <c r="W17469" t="s">
        <v>1193</v>
      </c>
      <c r="X17469" t="s">
        <v>138</v>
      </c>
      <c r="Y17469">
        <v>2</v>
      </c>
      <c r="Z17469" t="s">
        <v>1194</v>
      </c>
      <c r="AA17469" t="s">
        <v>550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13088</v>
      </c>
      <c r="F17470">
        <v>58840</v>
      </c>
      <c r="G17470" t="s">
        <v>14079</v>
      </c>
      <c r="H17470" t="s">
        <v>88</v>
      </c>
      <c r="I17470" t="s">
        <v>8705</v>
      </c>
      <c r="J17470" t="s">
        <v>14012</v>
      </c>
      <c r="K17470" t="s">
        <v>640</v>
      </c>
      <c r="L17470" t="s">
        <v>641</v>
      </c>
      <c r="N17470" t="s">
        <v>1192</v>
      </c>
      <c r="O17470">
        <v>0.5</v>
      </c>
      <c r="P17470" t="s">
        <v>469</v>
      </c>
      <c r="Q17470">
        <v>0.5</v>
      </c>
      <c r="R17470">
        <v>0.5</v>
      </c>
      <c r="S17470" t="s">
        <v>469</v>
      </c>
      <c r="T17470" t="s">
        <v>1193</v>
      </c>
      <c r="U17470" t="s">
        <v>469</v>
      </c>
      <c r="V17470" t="s">
        <v>469</v>
      </c>
      <c r="W17470" t="s">
        <v>1193</v>
      </c>
      <c r="X17470" t="s">
        <v>138</v>
      </c>
      <c r="Y17470">
        <v>2</v>
      </c>
      <c r="Z17470" t="s">
        <v>1194</v>
      </c>
      <c r="AA17470" t="s">
        <v>550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13088</v>
      </c>
      <c r="F17471">
        <v>58840</v>
      </c>
      <c r="G17471" t="s">
        <v>14079</v>
      </c>
      <c r="H17471" t="s">
        <v>88</v>
      </c>
      <c r="I17471" t="s">
        <v>8705</v>
      </c>
      <c r="J17471" t="s">
        <v>14013</v>
      </c>
      <c r="K17471" t="s">
        <v>640</v>
      </c>
      <c r="L17471" t="s">
        <v>641</v>
      </c>
      <c r="N17471" t="s">
        <v>1192</v>
      </c>
      <c r="O17471">
        <v>0.5</v>
      </c>
      <c r="P17471" t="s">
        <v>469</v>
      </c>
      <c r="Q17471">
        <v>0.5</v>
      </c>
      <c r="R17471">
        <v>0.5</v>
      </c>
      <c r="S17471" t="s">
        <v>469</v>
      </c>
      <c r="T17471" t="s">
        <v>1193</v>
      </c>
      <c r="U17471" t="s">
        <v>469</v>
      </c>
      <c r="V17471" t="s">
        <v>469</v>
      </c>
      <c r="W17471" t="s">
        <v>1193</v>
      </c>
      <c r="X17471" t="s">
        <v>138</v>
      </c>
      <c r="Y17471">
        <v>2</v>
      </c>
      <c r="Z17471" t="s">
        <v>1194</v>
      </c>
      <c r="AA17471" t="s">
        <v>550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13088</v>
      </c>
      <c r="F17472">
        <v>58840</v>
      </c>
      <c r="G17472" t="s">
        <v>14079</v>
      </c>
      <c r="H17472" t="s">
        <v>88</v>
      </c>
      <c r="I17472" t="s">
        <v>8705</v>
      </c>
      <c r="J17472" t="s">
        <v>12972</v>
      </c>
      <c r="K17472" t="s">
        <v>640</v>
      </c>
      <c r="L17472" t="s">
        <v>641</v>
      </c>
      <c r="N17472" t="s">
        <v>1192</v>
      </c>
      <c r="O17472">
        <v>0.5</v>
      </c>
      <c r="P17472" t="s">
        <v>469</v>
      </c>
      <c r="Q17472">
        <v>0.5</v>
      </c>
      <c r="R17472">
        <v>0.5</v>
      </c>
      <c r="S17472" t="s">
        <v>469</v>
      </c>
      <c r="T17472" t="s">
        <v>1193</v>
      </c>
      <c r="U17472" t="s">
        <v>469</v>
      </c>
      <c r="V17472" t="s">
        <v>469</v>
      </c>
      <c r="W17472" t="s">
        <v>1193</v>
      </c>
      <c r="X17472" t="s">
        <v>138</v>
      </c>
      <c r="Y17472">
        <v>2</v>
      </c>
      <c r="Z17472" t="s">
        <v>1194</v>
      </c>
      <c r="AA17472" t="s">
        <v>550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13088</v>
      </c>
      <c r="F17473">
        <v>58840</v>
      </c>
      <c r="G17473" t="s">
        <v>14079</v>
      </c>
      <c r="H17473" t="s">
        <v>88</v>
      </c>
      <c r="I17473" t="s">
        <v>8705</v>
      </c>
      <c r="J17473" t="s">
        <v>12991</v>
      </c>
      <c r="K17473" t="s">
        <v>640</v>
      </c>
      <c r="L17473" t="s">
        <v>641</v>
      </c>
      <c r="N17473" t="s">
        <v>1192</v>
      </c>
      <c r="O17473">
        <v>0.5</v>
      </c>
      <c r="P17473" t="s">
        <v>469</v>
      </c>
      <c r="Q17473">
        <v>0.5</v>
      </c>
      <c r="R17473">
        <v>0.5</v>
      </c>
      <c r="S17473" t="s">
        <v>469</v>
      </c>
      <c r="T17473" t="s">
        <v>1193</v>
      </c>
      <c r="U17473" t="s">
        <v>469</v>
      </c>
      <c r="V17473" t="s">
        <v>469</v>
      </c>
      <c r="W17473" t="s">
        <v>1193</v>
      </c>
      <c r="X17473" t="s">
        <v>138</v>
      </c>
      <c r="Y17473">
        <v>2</v>
      </c>
      <c r="Z17473" t="s">
        <v>1194</v>
      </c>
      <c r="AA17473" t="s">
        <v>550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13088</v>
      </c>
      <c r="F17474">
        <v>58840</v>
      </c>
      <c r="G17474" t="s">
        <v>14079</v>
      </c>
      <c r="H17474" t="s">
        <v>88</v>
      </c>
      <c r="I17474" t="s">
        <v>8705</v>
      </c>
      <c r="J17474" t="s">
        <v>14017</v>
      </c>
      <c r="K17474" t="s">
        <v>640</v>
      </c>
      <c r="L17474" t="s">
        <v>641</v>
      </c>
      <c r="N17474" t="s">
        <v>1192</v>
      </c>
      <c r="O17474">
        <v>0.5</v>
      </c>
      <c r="P17474" t="s">
        <v>469</v>
      </c>
      <c r="Q17474">
        <v>0.5</v>
      </c>
      <c r="R17474">
        <v>0.5</v>
      </c>
      <c r="S17474" t="s">
        <v>469</v>
      </c>
      <c r="T17474" t="s">
        <v>1193</v>
      </c>
      <c r="U17474" t="s">
        <v>469</v>
      </c>
      <c r="V17474" t="s">
        <v>469</v>
      </c>
      <c r="W17474" t="s">
        <v>1193</v>
      </c>
      <c r="X17474" t="s">
        <v>138</v>
      </c>
      <c r="Y17474">
        <v>2</v>
      </c>
      <c r="Z17474" t="s">
        <v>1194</v>
      </c>
      <c r="AA17474" t="s">
        <v>550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13088</v>
      </c>
      <c r="F17475">
        <v>58840</v>
      </c>
      <c r="G17475" t="s">
        <v>14079</v>
      </c>
      <c r="H17475" t="s">
        <v>88</v>
      </c>
      <c r="I17475" t="s">
        <v>8705</v>
      </c>
      <c r="J17475" t="s">
        <v>14018</v>
      </c>
      <c r="K17475" t="s">
        <v>640</v>
      </c>
      <c r="L17475" t="s">
        <v>641</v>
      </c>
      <c r="N17475" t="s">
        <v>1192</v>
      </c>
      <c r="O17475">
        <v>0.5</v>
      </c>
      <c r="P17475" t="s">
        <v>469</v>
      </c>
      <c r="Q17475">
        <v>0.5</v>
      </c>
      <c r="R17475">
        <v>0.5</v>
      </c>
      <c r="S17475" t="s">
        <v>469</v>
      </c>
      <c r="T17475" t="s">
        <v>1193</v>
      </c>
      <c r="U17475" t="s">
        <v>469</v>
      </c>
      <c r="V17475" t="s">
        <v>469</v>
      </c>
      <c r="W17475" t="s">
        <v>1193</v>
      </c>
      <c r="X17475" t="s">
        <v>138</v>
      </c>
      <c r="Y17475">
        <v>2</v>
      </c>
      <c r="Z17475" t="s">
        <v>1194</v>
      </c>
      <c r="AA17475" t="s">
        <v>550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13088</v>
      </c>
      <c r="F17476">
        <v>58840</v>
      </c>
      <c r="G17476" t="s">
        <v>14079</v>
      </c>
      <c r="H17476" t="s">
        <v>88</v>
      </c>
      <c r="I17476" t="s">
        <v>8705</v>
      </c>
      <c r="J17476" t="s">
        <v>14019</v>
      </c>
      <c r="K17476" t="s">
        <v>640</v>
      </c>
      <c r="L17476" t="s">
        <v>641</v>
      </c>
      <c r="N17476" t="s">
        <v>1192</v>
      </c>
      <c r="O17476">
        <v>0.5</v>
      </c>
      <c r="P17476" t="s">
        <v>469</v>
      </c>
      <c r="Q17476">
        <v>0.5</v>
      </c>
      <c r="R17476">
        <v>0.5</v>
      </c>
      <c r="S17476" t="s">
        <v>469</v>
      </c>
      <c r="T17476" t="s">
        <v>1193</v>
      </c>
      <c r="U17476" t="s">
        <v>469</v>
      </c>
      <c r="V17476" t="s">
        <v>469</v>
      </c>
      <c r="W17476" t="s">
        <v>1193</v>
      </c>
      <c r="X17476" t="s">
        <v>138</v>
      </c>
      <c r="Y17476">
        <v>2</v>
      </c>
      <c r="Z17476" t="s">
        <v>1194</v>
      </c>
      <c r="AA17476" t="s">
        <v>550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13088</v>
      </c>
      <c r="F17477">
        <v>58840</v>
      </c>
      <c r="G17477" t="s">
        <v>14079</v>
      </c>
      <c r="H17477" t="s">
        <v>88</v>
      </c>
      <c r="I17477" t="s">
        <v>8705</v>
      </c>
      <c r="J17477" t="s">
        <v>14020</v>
      </c>
      <c r="K17477" t="s">
        <v>640</v>
      </c>
      <c r="L17477" t="s">
        <v>641</v>
      </c>
      <c r="N17477" t="s">
        <v>1192</v>
      </c>
      <c r="O17477">
        <v>0.5</v>
      </c>
      <c r="P17477" t="s">
        <v>469</v>
      </c>
      <c r="Q17477">
        <v>0.5</v>
      </c>
      <c r="R17477">
        <v>0.5</v>
      </c>
      <c r="S17477" t="s">
        <v>469</v>
      </c>
      <c r="T17477" t="s">
        <v>1193</v>
      </c>
      <c r="U17477" t="s">
        <v>469</v>
      </c>
      <c r="V17477" t="s">
        <v>469</v>
      </c>
      <c r="W17477" t="s">
        <v>1193</v>
      </c>
      <c r="X17477" t="s">
        <v>138</v>
      </c>
      <c r="Y17477">
        <v>2</v>
      </c>
      <c r="Z17477" t="s">
        <v>1194</v>
      </c>
      <c r="AA17477" t="s">
        <v>550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13088</v>
      </c>
      <c r="F17478">
        <v>58840</v>
      </c>
      <c r="G17478" t="s">
        <v>14079</v>
      </c>
      <c r="H17478" t="s">
        <v>88</v>
      </c>
      <c r="I17478" t="s">
        <v>8705</v>
      </c>
      <c r="J17478" t="s">
        <v>14021</v>
      </c>
      <c r="K17478" t="s">
        <v>640</v>
      </c>
      <c r="L17478" t="s">
        <v>641</v>
      </c>
      <c r="N17478" t="s">
        <v>1192</v>
      </c>
      <c r="O17478">
        <v>0.5</v>
      </c>
      <c r="P17478" t="s">
        <v>469</v>
      </c>
      <c r="Q17478">
        <v>0.5</v>
      </c>
      <c r="R17478">
        <v>0.5</v>
      </c>
      <c r="S17478" t="s">
        <v>469</v>
      </c>
      <c r="T17478" t="s">
        <v>1193</v>
      </c>
      <c r="U17478" t="s">
        <v>469</v>
      </c>
      <c r="V17478" t="s">
        <v>469</v>
      </c>
      <c r="W17478" t="s">
        <v>1193</v>
      </c>
      <c r="X17478" t="s">
        <v>138</v>
      </c>
      <c r="Y17478">
        <v>2</v>
      </c>
      <c r="Z17478" t="s">
        <v>1194</v>
      </c>
      <c r="AA17478" t="s">
        <v>550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10578</v>
      </c>
      <c r="F17479">
        <v>58842</v>
      </c>
      <c r="G17479" t="s">
        <v>14080</v>
      </c>
      <c r="H17479" t="s">
        <v>9</v>
      </c>
      <c r="I17479" t="s">
        <v>1375</v>
      </c>
      <c r="J17479" t="s">
        <v>236</v>
      </c>
      <c r="K17479" t="s">
        <v>640</v>
      </c>
      <c r="L17479" t="s">
        <v>641</v>
      </c>
      <c r="N17479" t="s">
        <v>1192</v>
      </c>
      <c r="O17479">
        <v>5</v>
      </c>
      <c r="P17479" t="s">
        <v>469</v>
      </c>
      <c r="Q17479">
        <v>5</v>
      </c>
      <c r="R17479">
        <v>5</v>
      </c>
      <c r="S17479" t="s">
        <v>469</v>
      </c>
      <c r="T17479" t="s">
        <v>1193</v>
      </c>
      <c r="U17479" t="s">
        <v>469</v>
      </c>
      <c r="V17479" t="s">
        <v>469</v>
      </c>
      <c r="W17479" t="s">
        <v>1193</v>
      </c>
      <c r="X17479" t="s">
        <v>138</v>
      </c>
      <c r="Y17479">
        <v>2</v>
      </c>
      <c r="Z17479" t="s">
        <v>1194</v>
      </c>
      <c r="AA17479" t="s">
        <v>550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10578</v>
      </c>
      <c r="F17480">
        <v>58843</v>
      </c>
      <c r="G17480" t="s">
        <v>14081</v>
      </c>
      <c r="H17480" t="s">
        <v>88</v>
      </c>
      <c r="I17480" t="s">
        <v>8576</v>
      </c>
      <c r="J17480" t="s">
        <v>236</v>
      </c>
      <c r="K17480" t="s">
        <v>640</v>
      </c>
      <c r="L17480" t="s">
        <v>641</v>
      </c>
      <c r="N17480" t="s">
        <v>1192</v>
      </c>
      <c r="O17480">
        <v>5</v>
      </c>
      <c r="P17480" t="s">
        <v>469</v>
      </c>
      <c r="Q17480">
        <v>3.2</v>
      </c>
      <c r="R17480">
        <v>3.2</v>
      </c>
      <c r="S17480" t="s">
        <v>469</v>
      </c>
      <c r="T17480" t="s">
        <v>1193</v>
      </c>
      <c r="U17480" t="s">
        <v>469</v>
      </c>
      <c r="V17480" t="s">
        <v>469</v>
      </c>
      <c r="W17480" t="s">
        <v>1193</v>
      </c>
      <c r="X17480" t="s">
        <v>138</v>
      </c>
      <c r="Y17480">
        <v>2</v>
      </c>
      <c r="Z17480" t="s">
        <v>1194</v>
      </c>
      <c r="AA17480" t="s">
        <v>550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10578</v>
      </c>
      <c r="F17481">
        <v>58844</v>
      </c>
      <c r="G17481" t="s">
        <v>14082</v>
      </c>
      <c r="H17481" t="s">
        <v>88</v>
      </c>
      <c r="I17481" t="s">
        <v>3825</v>
      </c>
      <c r="J17481" t="s">
        <v>236</v>
      </c>
      <c r="K17481" t="s">
        <v>640</v>
      </c>
      <c r="L17481" t="s">
        <v>641</v>
      </c>
      <c r="N17481" t="s">
        <v>1192</v>
      </c>
      <c r="O17481">
        <v>20</v>
      </c>
      <c r="P17481" t="s">
        <v>469</v>
      </c>
      <c r="Q17481">
        <v>20</v>
      </c>
      <c r="R17481">
        <v>20</v>
      </c>
      <c r="S17481" t="s">
        <v>469</v>
      </c>
      <c r="T17481" t="s">
        <v>1193</v>
      </c>
      <c r="U17481" t="s">
        <v>469</v>
      </c>
      <c r="V17481" t="s">
        <v>469</v>
      </c>
      <c r="W17481" t="s">
        <v>1193</v>
      </c>
      <c r="X17481" t="s">
        <v>138</v>
      </c>
      <c r="Y17481">
        <v>2</v>
      </c>
      <c r="Z17481" t="s">
        <v>1194</v>
      </c>
      <c r="AA17481" t="s">
        <v>550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10578</v>
      </c>
      <c r="F17482">
        <v>58845</v>
      </c>
      <c r="G17482" t="s">
        <v>14083</v>
      </c>
      <c r="H17482" t="s">
        <v>88</v>
      </c>
      <c r="I17482" t="s">
        <v>4114</v>
      </c>
      <c r="J17482" t="s">
        <v>236</v>
      </c>
      <c r="K17482" t="s">
        <v>640</v>
      </c>
      <c r="L17482" t="s">
        <v>641</v>
      </c>
      <c r="N17482" t="s">
        <v>1192</v>
      </c>
      <c r="O17482">
        <v>5</v>
      </c>
      <c r="P17482" t="s">
        <v>469</v>
      </c>
      <c r="Q17482">
        <v>5</v>
      </c>
      <c r="R17482">
        <v>5</v>
      </c>
      <c r="S17482" t="s">
        <v>469</v>
      </c>
      <c r="T17482" t="s">
        <v>1193</v>
      </c>
      <c r="U17482" t="s">
        <v>469</v>
      </c>
      <c r="V17482" t="s">
        <v>469</v>
      </c>
      <c r="W17482" t="s">
        <v>1193</v>
      </c>
      <c r="X17482" t="s">
        <v>138</v>
      </c>
      <c r="Y17482">
        <v>2</v>
      </c>
      <c r="Z17482" t="s">
        <v>1194</v>
      </c>
      <c r="AA17482" t="s">
        <v>550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10578</v>
      </c>
      <c r="F17483">
        <v>58846</v>
      </c>
      <c r="G17483" t="s">
        <v>14084</v>
      </c>
      <c r="H17483" t="s">
        <v>88</v>
      </c>
      <c r="I17483" t="s">
        <v>4114</v>
      </c>
      <c r="J17483" t="s">
        <v>236</v>
      </c>
      <c r="K17483" t="s">
        <v>640</v>
      </c>
      <c r="L17483" t="s">
        <v>641</v>
      </c>
      <c r="N17483" t="s">
        <v>1192</v>
      </c>
      <c r="O17483">
        <v>5</v>
      </c>
      <c r="P17483" t="s">
        <v>469</v>
      </c>
      <c r="Q17483">
        <v>5</v>
      </c>
      <c r="R17483">
        <v>5</v>
      </c>
      <c r="S17483" t="s">
        <v>469</v>
      </c>
      <c r="T17483" t="s">
        <v>1193</v>
      </c>
      <c r="U17483" t="s">
        <v>469</v>
      </c>
      <c r="V17483" t="s">
        <v>469</v>
      </c>
      <c r="W17483" t="s">
        <v>1193</v>
      </c>
      <c r="X17483" t="s">
        <v>138</v>
      </c>
      <c r="Y17483">
        <v>2</v>
      </c>
      <c r="Z17483" t="s">
        <v>1194</v>
      </c>
      <c r="AA17483" t="s">
        <v>550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10578</v>
      </c>
      <c r="F17484">
        <v>58847</v>
      </c>
      <c r="G17484" t="s">
        <v>14085</v>
      </c>
      <c r="H17484" t="s">
        <v>88</v>
      </c>
      <c r="I17484" t="s">
        <v>14086</v>
      </c>
      <c r="J17484" t="s">
        <v>236</v>
      </c>
      <c r="K17484" t="s">
        <v>640</v>
      </c>
      <c r="L17484" t="s">
        <v>641</v>
      </c>
      <c r="N17484" t="s">
        <v>1192</v>
      </c>
      <c r="O17484">
        <v>5</v>
      </c>
      <c r="P17484" t="s">
        <v>469</v>
      </c>
      <c r="Q17484">
        <v>5</v>
      </c>
      <c r="R17484">
        <v>5</v>
      </c>
      <c r="S17484" t="s">
        <v>469</v>
      </c>
      <c r="T17484" t="s">
        <v>1193</v>
      </c>
      <c r="U17484" t="s">
        <v>469</v>
      </c>
      <c r="V17484" t="s">
        <v>469</v>
      </c>
      <c r="W17484" t="s">
        <v>1193</v>
      </c>
      <c r="X17484" t="s">
        <v>138</v>
      </c>
      <c r="Y17484">
        <v>2</v>
      </c>
      <c r="Z17484" t="s">
        <v>1194</v>
      </c>
      <c r="AA17484" t="s">
        <v>550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234</v>
      </c>
      <c r="F17485">
        <v>58848</v>
      </c>
      <c r="G17485" t="s">
        <v>14087</v>
      </c>
      <c r="H17485" t="s">
        <v>88</v>
      </c>
      <c r="I17485" t="s">
        <v>8705</v>
      </c>
      <c r="J17485" t="s">
        <v>236</v>
      </c>
      <c r="K17485" t="s">
        <v>640</v>
      </c>
      <c r="L17485" t="s">
        <v>641</v>
      </c>
      <c r="N17485" t="s">
        <v>1192</v>
      </c>
      <c r="O17485">
        <v>65</v>
      </c>
      <c r="P17485" t="s">
        <v>469</v>
      </c>
      <c r="Q17485">
        <v>65</v>
      </c>
      <c r="R17485">
        <v>65</v>
      </c>
      <c r="S17485" t="s">
        <v>469</v>
      </c>
      <c r="T17485" t="s">
        <v>1193</v>
      </c>
      <c r="U17485" t="s">
        <v>469</v>
      </c>
      <c r="V17485" t="s">
        <v>469</v>
      </c>
      <c r="W17485" t="s">
        <v>1193</v>
      </c>
      <c r="X17485" t="s">
        <v>135</v>
      </c>
      <c r="Y17485">
        <v>1</v>
      </c>
      <c r="Z17485" t="s">
        <v>1194</v>
      </c>
      <c r="AA17485" t="s">
        <v>550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13138</v>
      </c>
      <c r="F17486">
        <v>58849</v>
      </c>
      <c r="G17486" t="s">
        <v>14088</v>
      </c>
      <c r="H17486" t="s">
        <v>88</v>
      </c>
      <c r="I17486" t="s">
        <v>7159</v>
      </c>
      <c r="J17486" t="s">
        <v>236</v>
      </c>
      <c r="K17486" t="s">
        <v>640</v>
      </c>
      <c r="L17486" t="s">
        <v>641</v>
      </c>
      <c r="N17486" t="s">
        <v>1306</v>
      </c>
      <c r="O17486">
        <v>2</v>
      </c>
      <c r="P17486" t="s">
        <v>469</v>
      </c>
      <c r="Q17486">
        <v>2</v>
      </c>
      <c r="R17486">
        <v>2</v>
      </c>
      <c r="S17486" t="s">
        <v>469</v>
      </c>
      <c r="T17486" t="s">
        <v>1193</v>
      </c>
      <c r="U17486" t="s">
        <v>469</v>
      </c>
      <c r="V17486" t="s">
        <v>469</v>
      </c>
      <c r="W17486" t="s">
        <v>1193</v>
      </c>
      <c r="X17486" t="s">
        <v>138</v>
      </c>
      <c r="Y17486">
        <v>2</v>
      </c>
      <c r="Z17486" t="s">
        <v>1194</v>
      </c>
      <c r="AA17486" t="s">
        <v>550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13140</v>
      </c>
      <c r="F17487">
        <v>58851</v>
      </c>
      <c r="G17487" t="s">
        <v>14089</v>
      </c>
      <c r="H17487" t="s">
        <v>88</v>
      </c>
      <c r="I17487" t="s">
        <v>3312</v>
      </c>
      <c r="J17487" t="s">
        <v>236</v>
      </c>
      <c r="K17487" t="s">
        <v>640</v>
      </c>
      <c r="L17487" t="s">
        <v>641</v>
      </c>
      <c r="N17487" t="s">
        <v>1306</v>
      </c>
      <c r="O17487">
        <v>5</v>
      </c>
      <c r="P17487" t="s">
        <v>469</v>
      </c>
      <c r="Q17487">
        <v>5</v>
      </c>
      <c r="R17487">
        <v>5</v>
      </c>
      <c r="S17487" t="s">
        <v>469</v>
      </c>
      <c r="T17487" t="s">
        <v>1193</v>
      </c>
      <c r="U17487" t="s">
        <v>469</v>
      </c>
      <c r="V17487" t="s">
        <v>469</v>
      </c>
      <c r="W17487" t="s">
        <v>1193</v>
      </c>
      <c r="X17487" t="s">
        <v>138</v>
      </c>
      <c r="Y17487">
        <v>2</v>
      </c>
      <c r="Z17487" t="s">
        <v>1194</v>
      </c>
      <c r="AA17487" t="s">
        <v>550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13138</v>
      </c>
      <c r="F17488">
        <v>58853</v>
      </c>
      <c r="G17488" t="s">
        <v>14090</v>
      </c>
      <c r="H17488" t="s">
        <v>88</v>
      </c>
      <c r="I17488" t="s">
        <v>3448</v>
      </c>
      <c r="J17488" t="s">
        <v>236</v>
      </c>
      <c r="K17488" t="s">
        <v>640</v>
      </c>
      <c r="L17488" t="s">
        <v>641</v>
      </c>
      <c r="N17488" t="s">
        <v>1306</v>
      </c>
      <c r="O17488">
        <v>5</v>
      </c>
      <c r="P17488" t="s">
        <v>469</v>
      </c>
      <c r="Q17488">
        <v>5</v>
      </c>
      <c r="R17488">
        <v>5</v>
      </c>
      <c r="S17488" t="s">
        <v>469</v>
      </c>
      <c r="T17488" t="s">
        <v>1193</v>
      </c>
      <c r="U17488" t="s">
        <v>469</v>
      </c>
      <c r="V17488" t="s">
        <v>469</v>
      </c>
      <c r="W17488" t="s">
        <v>1193</v>
      </c>
      <c r="X17488" t="s">
        <v>138</v>
      </c>
      <c r="Y17488">
        <v>2</v>
      </c>
      <c r="Z17488" t="s">
        <v>1194</v>
      </c>
      <c r="AA17488" t="s">
        <v>550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13138</v>
      </c>
      <c r="F17489">
        <v>58854</v>
      </c>
      <c r="G17489" t="s">
        <v>14091</v>
      </c>
      <c r="H17489" t="s">
        <v>88</v>
      </c>
      <c r="I17489" t="s">
        <v>7159</v>
      </c>
      <c r="J17489" t="s">
        <v>236</v>
      </c>
      <c r="K17489" t="s">
        <v>640</v>
      </c>
      <c r="L17489" t="s">
        <v>641</v>
      </c>
      <c r="N17489" t="s">
        <v>1306</v>
      </c>
      <c r="O17489">
        <v>5</v>
      </c>
      <c r="P17489" t="s">
        <v>469</v>
      </c>
      <c r="Q17489">
        <v>5</v>
      </c>
      <c r="R17489">
        <v>5</v>
      </c>
      <c r="S17489" t="s">
        <v>469</v>
      </c>
      <c r="T17489" t="s">
        <v>1193</v>
      </c>
      <c r="U17489" t="s">
        <v>469</v>
      </c>
      <c r="V17489" t="s">
        <v>469</v>
      </c>
      <c r="W17489" t="s">
        <v>1193</v>
      </c>
      <c r="X17489" t="s">
        <v>138</v>
      </c>
      <c r="Y17489">
        <v>2</v>
      </c>
      <c r="Z17489" t="s">
        <v>1194</v>
      </c>
      <c r="AA17489" t="s">
        <v>550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13138</v>
      </c>
      <c r="F17490">
        <v>58855</v>
      </c>
      <c r="G17490" t="s">
        <v>14092</v>
      </c>
      <c r="H17490" t="s">
        <v>88</v>
      </c>
      <c r="I17490" t="s">
        <v>7159</v>
      </c>
      <c r="J17490" t="s">
        <v>236</v>
      </c>
      <c r="K17490" t="s">
        <v>640</v>
      </c>
      <c r="L17490" t="s">
        <v>641</v>
      </c>
      <c r="N17490" t="s">
        <v>1306</v>
      </c>
      <c r="O17490">
        <v>5</v>
      </c>
      <c r="P17490" t="s">
        <v>469</v>
      </c>
      <c r="Q17490">
        <v>5</v>
      </c>
      <c r="R17490">
        <v>5</v>
      </c>
      <c r="S17490" t="s">
        <v>469</v>
      </c>
      <c r="T17490" t="s">
        <v>1193</v>
      </c>
      <c r="U17490" t="s">
        <v>469</v>
      </c>
      <c r="V17490" t="s">
        <v>469</v>
      </c>
      <c r="W17490" t="s">
        <v>1193</v>
      </c>
      <c r="X17490" t="s">
        <v>138</v>
      </c>
      <c r="Y17490">
        <v>2</v>
      </c>
      <c r="Z17490" t="s">
        <v>1194</v>
      </c>
      <c r="AA17490" t="s">
        <v>550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13138</v>
      </c>
      <c r="F17491">
        <v>58856</v>
      </c>
      <c r="G17491" t="s">
        <v>14093</v>
      </c>
      <c r="H17491" t="s">
        <v>88</v>
      </c>
      <c r="I17491" t="s">
        <v>3790</v>
      </c>
      <c r="J17491" t="s">
        <v>236</v>
      </c>
      <c r="K17491" t="s">
        <v>640</v>
      </c>
      <c r="L17491" t="s">
        <v>641</v>
      </c>
      <c r="N17491" t="s">
        <v>1306</v>
      </c>
      <c r="O17491">
        <v>5</v>
      </c>
      <c r="P17491" t="s">
        <v>469</v>
      </c>
      <c r="Q17491">
        <v>5</v>
      </c>
      <c r="R17491">
        <v>5</v>
      </c>
      <c r="S17491" t="s">
        <v>469</v>
      </c>
      <c r="T17491" t="s">
        <v>1193</v>
      </c>
      <c r="U17491" t="s">
        <v>469</v>
      </c>
      <c r="V17491" t="s">
        <v>469</v>
      </c>
      <c r="W17491" t="s">
        <v>1193</v>
      </c>
      <c r="X17491" t="s">
        <v>138</v>
      </c>
      <c r="Y17491">
        <v>2</v>
      </c>
      <c r="Z17491" t="s">
        <v>1194</v>
      </c>
      <c r="AA17491" t="s">
        <v>550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13138</v>
      </c>
      <c r="F17492">
        <v>58859</v>
      </c>
      <c r="G17492" t="s">
        <v>14094</v>
      </c>
      <c r="H17492" t="s">
        <v>88</v>
      </c>
      <c r="I17492" t="s">
        <v>14095</v>
      </c>
      <c r="J17492" t="s">
        <v>236</v>
      </c>
      <c r="K17492" t="s">
        <v>640</v>
      </c>
      <c r="L17492" t="s">
        <v>641</v>
      </c>
      <c r="N17492" t="s">
        <v>1306</v>
      </c>
      <c r="O17492">
        <v>5</v>
      </c>
      <c r="P17492" t="s">
        <v>469</v>
      </c>
      <c r="Q17492">
        <v>5</v>
      </c>
      <c r="R17492">
        <v>5</v>
      </c>
      <c r="S17492" t="s">
        <v>469</v>
      </c>
      <c r="T17492" t="s">
        <v>1193</v>
      </c>
      <c r="U17492" t="s">
        <v>469</v>
      </c>
      <c r="V17492" t="s">
        <v>469</v>
      </c>
      <c r="W17492" t="s">
        <v>1193</v>
      </c>
      <c r="X17492" t="s">
        <v>138</v>
      </c>
      <c r="Y17492">
        <v>2</v>
      </c>
      <c r="Z17492" t="s">
        <v>1194</v>
      </c>
      <c r="AA17492" t="s">
        <v>550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13138</v>
      </c>
      <c r="F17493">
        <v>58861</v>
      </c>
      <c r="G17493" t="s">
        <v>14096</v>
      </c>
      <c r="H17493" t="s">
        <v>88</v>
      </c>
      <c r="I17493" t="s">
        <v>3806</v>
      </c>
      <c r="J17493" t="s">
        <v>236</v>
      </c>
      <c r="K17493" t="s">
        <v>640</v>
      </c>
      <c r="L17493" t="s">
        <v>641</v>
      </c>
      <c r="N17493" t="s">
        <v>1306</v>
      </c>
      <c r="O17493">
        <v>5</v>
      </c>
      <c r="P17493" t="s">
        <v>469</v>
      </c>
      <c r="Q17493">
        <v>5</v>
      </c>
      <c r="R17493">
        <v>5</v>
      </c>
      <c r="S17493" t="s">
        <v>469</v>
      </c>
      <c r="T17493" t="s">
        <v>1193</v>
      </c>
      <c r="U17493" t="s">
        <v>469</v>
      </c>
      <c r="V17493" t="s">
        <v>469</v>
      </c>
      <c r="W17493" t="s">
        <v>1193</v>
      </c>
      <c r="X17493" t="s">
        <v>138</v>
      </c>
      <c r="Y17493">
        <v>2</v>
      </c>
      <c r="Z17493" t="s">
        <v>1194</v>
      </c>
      <c r="AA17493" t="s">
        <v>550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13138</v>
      </c>
      <c r="F17494">
        <v>58862</v>
      </c>
      <c r="G17494" t="s">
        <v>14097</v>
      </c>
      <c r="H17494" t="s">
        <v>88</v>
      </c>
      <c r="I17494" t="s">
        <v>3785</v>
      </c>
      <c r="J17494" t="s">
        <v>236</v>
      </c>
      <c r="K17494" t="s">
        <v>640</v>
      </c>
      <c r="L17494" t="s">
        <v>641</v>
      </c>
      <c r="N17494" t="s">
        <v>1306</v>
      </c>
      <c r="O17494">
        <v>5</v>
      </c>
      <c r="P17494" t="s">
        <v>469</v>
      </c>
      <c r="Q17494">
        <v>5</v>
      </c>
      <c r="R17494">
        <v>5</v>
      </c>
      <c r="S17494" t="s">
        <v>469</v>
      </c>
      <c r="T17494" t="s">
        <v>1193</v>
      </c>
      <c r="U17494" t="s">
        <v>469</v>
      </c>
      <c r="V17494" t="s">
        <v>469</v>
      </c>
      <c r="W17494" t="s">
        <v>1193</v>
      </c>
      <c r="X17494" t="s">
        <v>138</v>
      </c>
      <c r="Y17494">
        <v>2</v>
      </c>
      <c r="Z17494" t="s">
        <v>1194</v>
      </c>
      <c r="AA17494" t="s">
        <v>550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13138</v>
      </c>
      <c r="F17495">
        <v>58863</v>
      </c>
      <c r="G17495" t="s">
        <v>14098</v>
      </c>
      <c r="H17495" t="s">
        <v>88</v>
      </c>
      <c r="I17495" t="s">
        <v>3799</v>
      </c>
      <c r="J17495" t="s">
        <v>236</v>
      </c>
      <c r="K17495" t="s">
        <v>640</v>
      </c>
      <c r="L17495" t="s">
        <v>641</v>
      </c>
      <c r="N17495" t="s">
        <v>1306</v>
      </c>
      <c r="O17495">
        <v>5</v>
      </c>
      <c r="P17495" t="s">
        <v>469</v>
      </c>
      <c r="Q17495">
        <v>5</v>
      </c>
      <c r="R17495">
        <v>5</v>
      </c>
      <c r="S17495" t="s">
        <v>469</v>
      </c>
      <c r="T17495" t="s">
        <v>1193</v>
      </c>
      <c r="U17495" t="s">
        <v>469</v>
      </c>
      <c r="V17495" t="s">
        <v>469</v>
      </c>
      <c r="W17495" t="s">
        <v>1193</v>
      </c>
      <c r="X17495" t="s">
        <v>138</v>
      </c>
      <c r="Y17495">
        <v>2</v>
      </c>
      <c r="Z17495" t="s">
        <v>1194</v>
      </c>
      <c r="AA17495" t="s">
        <v>550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13681</v>
      </c>
      <c r="F17496">
        <v>58864</v>
      </c>
      <c r="G17496" t="s">
        <v>14099</v>
      </c>
      <c r="H17496" t="s">
        <v>88</v>
      </c>
      <c r="I17496" t="s">
        <v>4658</v>
      </c>
      <c r="J17496" t="s">
        <v>236</v>
      </c>
      <c r="K17496" t="s">
        <v>640</v>
      </c>
      <c r="L17496" t="s">
        <v>641</v>
      </c>
      <c r="N17496" t="s">
        <v>1192</v>
      </c>
      <c r="O17496">
        <v>5</v>
      </c>
      <c r="P17496" t="s">
        <v>469</v>
      </c>
      <c r="Q17496">
        <v>5</v>
      </c>
      <c r="R17496">
        <v>5</v>
      </c>
      <c r="S17496" t="s">
        <v>469</v>
      </c>
      <c r="T17496" t="s">
        <v>1193</v>
      </c>
      <c r="U17496" t="s">
        <v>469</v>
      </c>
      <c r="V17496" t="s">
        <v>469</v>
      </c>
      <c r="W17496" t="s">
        <v>1193</v>
      </c>
      <c r="X17496" t="s">
        <v>138</v>
      </c>
      <c r="Y17496">
        <v>2</v>
      </c>
      <c r="Z17496" t="s">
        <v>1194</v>
      </c>
      <c r="AA17496" t="s">
        <v>550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14100</v>
      </c>
      <c r="F17497">
        <v>58865</v>
      </c>
      <c r="G17497" t="s">
        <v>14101</v>
      </c>
      <c r="H17497" t="s">
        <v>88</v>
      </c>
      <c r="I17497" t="s">
        <v>4402</v>
      </c>
      <c r="J17497" t="s">
        <v>329</v>
      </c>
      <c r="K17497" t="s">
        <v>328</v>
      </c>
      <c r="L17497" t="s">
        <v>273</v>
      </c>
      <c r="N17497" t="s">
        <v>1192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1193</v>
      </c>
      <c r="U17497" t="s">
        <v>469</v>
      </c>
      <c r="V17497" t="s">
        <v>469</v>
      </c>
      <c r="W17497" t="s">
        <v>1214</v>
      </c>
      <c r="X17497" t="s">
        <v>143</v>
      </c>
      <c r="Y17497">
        <v>3</v>
      </c>
      <c r="Z17497" t="s">
        <v>1310</v>
      </c>
      <c r="AA17497" t="s">
        <v>329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14100</v>
      </c>
      <c r="F17498">
        <v>58865</v>
      </c>
      <c r="G17498" t="s">
        <v>14101</v>
      </c>
      <c r="H17498" t="s">
        <v>88</v>
      </c>
      <c r="I17498" t="s">
        <v>4402</v>
      </c>
      <c r="J17498" t="s">
        <v>14102</v>
      </c>
      <c r="K17498" t="s">
        <v>328</v>
      </c>
      <c r="L17498" t="s">
        <v>273</v>
      </c>
      <c r="N17498" t="s">
        <v>1192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1193</v>
      </c>
      <c r="U17498" t="s">
        <v>469</v>
      </c>
      <c r="V17498" t="s">
        <v>469</v>
      </c>
      <c r="W17498" t="s">
        <v>1214</v>
      </c>
      <c r="X17498" t="s">
        <v>143</v>
      </c>
      <c r="Y17498">
        <v>3</v>
      </c>
      <c r="Z17498" t="s">
        <v>1310</v>
      </c>
      <c r="AA17498" t="s">
        <v>329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13138</v>
      </c>
      <c r="F17499">
        <v>58866</v>
      </c>
      <c r="G17499" t="s">
        <v>14103</v>
      </c>
      <c r="H17499" t="s">
        <v>88</v>
      </c>
      <c r="I17499" t="s">
        <v>3448</v>
      </c>
      <c r="J17499" t="s">
        <v>236</v>
      </c>
      <c r="K17499" t="s">
        <v>640</v>
      </c>
      <c r="L17499" t="s">
        <v>641</v>
      </c>
      <c r="N17499" t="s">
        <v>1306</v>
      </c>
      <c r="O17499">
        <v>5</v>
      </c>
      <c r="P17499" t="s">
        <v>469</v>
      </c>
      <c r="Q17499">
        <v>5</v>
      </c>
      <c r="R17499">
        <v>5</v>
      </c>
      <c r="S17499" t="s">
        <v>469</v>
      </c>
      <c r="T17499" t="s">
        <v>1193</v>
      </c>
      <c r="U17499" t="s">
        <v>469</v>
      </c>
      <c r="V17499" t="s">
        <v>469</v>
      </c>
      <c r="W17499" t="s">
        <v>1193</v>
      </c>
      <c r="X17499" t="s">
        <v>138</v>
      </c>
      <c r="Y17499">
        <v>2</v>
      </c>
      <c r="Z17499" t="s">
        <v>1194</v>
      </c>
      <c r="AA17499" t="s">
        <v>550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13138</v>
      </c>
      <c r="F17500">
        <v>58867</v>
      </c>
      <c r="G17500" t="s">
        <v>14104</v>
      </c>
      <c r="H17500" t="s">
        <v>88</v>
      </c>
      <c r="I17500" t="s">
        <v>14095</v>
      </c>
      <c r="J17500" t="s">
        <v>236</v>
      </c>
      <c r="K17500" t="s">
        <v>640</v>
      </c>
      <c r="L17500" t="s">
        <v>641</v>
      </c>
      <c r="N17500" t="s">
        <v>1306</v>
      </c>
      <c r="O17500">
        <v>5</v>
      </c>
      <c r="P17500" t="s">
        <v>469</v>
      </c>
      <c r="Q17500">
        <v>5</v>
      </c>
      <c r="R17500">
        <v>5</v>
      </c>
      <c r="S17500" t="s">
        <v>469</v>
      </c>
      <c r="T17500" t="s">
        <v>1193</v>
      </c>
      <c r="U17500" t="s">
        <v>469</v>
      </c>
      <c r="V17500" t="s">
        <v>469</v>
      </c>
      <c r="W17500" t="s">
        <v>1193</v>
      </c>
      <c r="X17500" t="s">
        <v>138</v>
      </c>
      <c r="Y17500">
        <v>2</v>
      </c>
      <c r="Z17500" t="s">
        <v>1194</v>
      </c>
      <c r="AA17500" t="s">
        <v>550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13138</v>
      </c>
      <c r="F17501">
        <v>58868</v>
      </c>
      <c r="G17501" t="s">
        <v>14105</v>
      </c>
      <c r="H17501" t="s">
        <v>88</v>
      </c>
      <c r="I17501" t="s">
        <v>8496</v>
      </c>
      <c r="J17501" t="s">
        <v>236</v>
      </c>
      <c r="K17501" t="s">
        <v>640</v>
      </c>
      <c r="L17501" t="s">
        <v>641</v>
      </c>
      <c r="N17501" t="s">
        <v>1306</v>
      </c>
      <c r="O17501">
        <v>5</v>
      </c>
      <c r="P17501" t="s">
        <v>469</v>
      </c>
      <c r="Q17501">
        <v>5</v>
      </c>
      <c r="R17501">
        <v>5</v>
      </c>
      <c r="S17501" t="s">
        <v>469</v>
      </c>
      <c r="T17501" t="s">
        <v>1193</v>
      </c>
      <c r="U17501" t="s">
        <v>469</v>
      </c>
      <c r="V17501" t="s">
        <v>469</v>
      </c>
      <c r="W17501" t="s">
        <v>1193</v>
      </c>
      <c r="X17501" t="s">
        <v>138</v>
      </c>
      <c r="Y17501">
        <v>2</v>
      </c>
      <c r="Z17501" t="s">
        <v>1194</v>
      </c>
      <c r="AA17501" t="s">
        <v>550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14106</v>
      </c>
      <c r="F17502">
        <v>58870</v>
      </c>
      <c r="G17502" t="s">
        <v>14107</v>
      </c>
      <c r="H17502" t="s">
        <v>108</v>
      </c>
      <c r="I17502" t="s">
        <v>4194</v>
      </c>
      <c r="J17502" t="s">
        <v>14108</v>
      </c>
      <c r="K17502" t="s">
        <v>661</v>
      </c>
      <c r="L17502" t="s">
        <v>239</v>
      </c>
      <c r="N17502" t="s">
        <v>1192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1193</v>
      </c>
      <c r="U17502" t="s">
        <v>469</v>
      </c>
      <c r="V17502" t="s">
        <v>469</v>
      </c>
      <c r="W17502" t="s">
        <v>1214</v>
      </c>
      <c r="X17502" t="s">
        <v>143</v>
      </c>
      <c r="Y17502">
        <v>3</v>
      </c>
      <c r="Z17502" t="s">
        <v>384</v>
      </c>
      <c r="AA17502" t="s">
        <v>662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11731</v>
      </c>
      <c r="F17503">
        <v>58871</v>
      </c>
      <c r="G17503" t="s">
        <v>14109</v>
      </c>
      <c r="H17503" t="s">
        <v>57</v>
      </c>
      <c r="I17503" t="s">
        <v>2887</v>
      </c>
      <c r="J17503" t="s">
        <v>236</v>
      </c>
      <c r="K17503" t="s">
        <v>640</v>
      </c>
      <c r="L17503" t="s">
        <v>641</v>
      </c>
      <c r="N17503" t="s">
        <v>1192</v>
      </c>
      <c r="O17503">
        <v>3</v>
      </c>
      <c r="P17503" t="s">
        <v>469</v>
      </c>
      <c r="Q17503">
        <v>2.9</v>
      </c>
      <c r="R17503">
        <v>2.9</v>
      </c>
      <c r="S17503" t="s">
        <v>469</v>
      </c>
      <c r="T17503" t="s">
        <v>1193</v>
      </c>
      <c r="U17503" t="s">
        <v>469</v>
      </c>
      <c r="V17503" t="s">
        <v>469</v>
      </c>
      <c r="W17503" t="s">
        <v>1193</v>
      </c>
      <c r="X17503" t="s">
        <v>138</v>
      </c>
      <c r="Y17503">
        <v>2</v>
      </c>
      <c r="Z17503" t="s">
        <v>1194</v>
      </c>
      <c r="AA17503" t="s">
        <v>550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728</v>
      </c>
      <c r="F17504">
        <v>58872</v>
      </c>
      <c r="G17504" t="s">
        <v>14110</v>
      </c>
      <c r="H17504" t="s">
        <v>90</v>
      </c>
      <c r="I17504" t="s">
        <v>3837</v>
      </c>
      <c r="J17504" t="s">
        <v>14111</v>
      </c>
      <c r="K17504" t="s">
        <v>261</v>
      </c>
      <c r="L17504" t="s">
        <v>263</v>
      </c>
      <c r="N17504" t="s">
        <v>1192</v>
      </c>
      <c r="O17504">
        <v>205</v>
      </c>
      <c r="P17504" t="s">
        <v>469</v>
      </c>
      <c r="Q17504">
        <v>205</v>
      </c>
      <c r="R17504">
        <v>205</v>
      </c>
      <c r="S17504">
        <v>0.6</v>
      </c>
      <c r="T17504" t="s">
        <v>1193</v>
      </c>
      <c r="U17504" t="s">
        <v>469</v>
      </c>
      <c r="V17504" t="s">
        <v>469</v>
      </c>
      <c r="W17504" t="s">
        <v>1193</v>
      </c>
      <c r="X17504" t="s">
        <v>135</v>
      </c>
      <c r="Y17504">
        <v>1</v>
      </c>
      <c r="Z17504" t="s">
        <v>1194</v>
      </c>
      <c r="AA17504" t="s">
        <v>262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14112</v>
      </c>
      <c r="F17505">
        <v>58873</v>
      </c>
      <c r="G17505" t="s">
        <v>14113</v>
      </c>
      <c r="H17505" t="s">
        <v>86</v>
      </c>
      <c r="I17505" t="s">
        <v>2079</v>
      </c>
      <c r="J17505" t="s">
        <v>327</v>
      </c>
      <c r="K17505" t="s">
        <v>425</v>
      </c>
      <c r="L17505" t="s">
        <v>427</v>
      </c>
      <c r="N17505" t="s">
        <v>1192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1193</v>
      </c>
      <c r="U17505" t="s">
        <v>469</v>
      </c>
      <c r="V17505" t="s">
        <v>469</v>
      </c>
      <c r="W17505" t="s">
        <v>1193</v>
      </c>
      <c r="X17505" t="s">
        <v>138</v>
      </c>
      <c r="Y17505">
        <v>2</v>
      </c>
      <c r="Z17505" t="s">
        <v>1194</v>
      </c>
      <c r="AA17505" t="s">
        <v>426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14112</v>
      </c>
      <c r="F17506">
        <v>58873</v>
      </c>
      <c r="G17506" t="s">
        <v>14113</v>
      </c>
      <c r="H17506" t="s">
        <v>86</v>
      </c>
      <c r="I17506" t="s">
        <v>2079</v>
      </c>
      <c r="J17506" t="s">
        <v>330</v>
      </c>
      <c r="K17506" t="s">
        <v>425</v>
      </c>
      <c r="L17506" t="s">
        <v>427</v>
      </c>
      <c r="N17506" t="s">
        <v>1192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1193</v>
      </c>
      <c r="U17506" t="s">
        <v>469</v>
      </c>
      <c r="V17506" t="s">
        <v>469</v>
      </c>
      <c r="W17506" t="s">
        <v>1193</v>
      </c>
      <c r="X17506" t="s">
        <v>138</v>
      </c>
      <c r="Y17506">
        <v>2</v>
      </c>
      <c r="Z17506" t="s">
        <v>1194</v>
      </c>
      <c r="AA17506" t="s">
        <v>426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13088</v>
      </c>
      <c r="F17507">
        <v>58874</v>
      </c>
      <c r="G17507" t="s">
        <v>14114</v>
      </c>
      <c r="H17507" t="s">
        <v>88</v>
      </c>
      <c r="I17507" t="s">
        <v>14115</v>
      </c>
      <c r="J17507" t="s">
        <v>14116</v>
      </c>
      <c r="K17507" t="s">
        <v>640</v>
      </c>
      <c r="L17507" t="s">
        <v>641</v>
      </c>
      <c r="N17507" t="s">
        <v>1192</v>
      </c>
      <c r="O17507">
        <v>5</v>
      </c>
      <c r="P17507" t="s">
        <v>469</v>
      </c>
      <c r="Q17507">
        <v>4.9000000000000004</v>
      </c>
      <c r="R17507">
        <v>4.9000000000000004</v>
      </c>
      <c r="S17507" t="s">
        <v>469</v>
      </c>
      <c r="T17507" t="s">
        <v>1193</v>
      </c>
      <c r="U17507" t="s">
        <v>469</v>
      </c>
      <c r="V17507" t="s">
        <v>469</v>
      </c>
      <c r="W17507" t="s">
        <v>1193</v>
      </c>
      <c r="X17507" t="s">
        <v>138</v>
      </c>
      <c r="Y17507">
        <v>2</v>
      </c>
      <c r="Z17507" t="s">
        <v>1194</v>
      </c>
      <c r="AA17507" t="s">
        <v>550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14117</v>
      </c>
      <c r="F17508">
        <v>58876</v>
      </c>
      <c r="G17508" t="s">
        <v>14118</v>
      </c>
      <c r="H17508" t="s">
        <v>20</v>
      </c>
      <c r="I17508" t="s">
        <v>1846</v>
      </c>
      <c r="J17508" t="s">
        <v>641</v>
      </c>
      <c r="K17508" t="s">
        <v>640</v>
      </c>
      <c r="L17508" t="s">
        <v>641</v>
      </c>
      <c r="N17508" t="s">
        <v>1192</v>
      </c>
      <c r="O17508">
        <v>20</v>
      </c>
      <c r="P17508" t="s">
        <v>469</v>
      </c>
      <c r="Q17508">
        <v>20</v>
      </c>
      <c r="R17508">
        <v>20</v>
      </c>
      <c r="S17508" t="s">
        <v>469</v>
      </c>
      <c r="T17508" t="s">
        <v>1193</v>
      </c>
      <c r="U17508" t="s">
        <v>469</v>
      </c>
      <c r="V17508" t="s">
        <v>469</v>
      </c>
      <c r="W17508" t="s">
        <v>1193</v>
      </c>
      <c r="X17508" t="s">
        <v>138</v>
      </c>
      <c r="Y17508">
        <v>2</v>
      </c>
      <c r="Z17508" t="s">
        <v>1194</v>
      </c>
      <c r="AA17508" t="s">
        <v>550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11542</v>
      </c>
      <c r="F17509">
        <v>58877</v>
      </c>
      <c r="G17509" t="s">
        <v>14119</v>
      </c>
      <c r="H17509" t="s">
        <v>82</v>
      </c>
      <c r="I17509" t="s">
        <v>5816</v>
      </c>
      <c r="J17509" t="s">
        <v>14120</v>
      </c>
      <c r="K17509" t="s">
        <v>640</v>
      </c>
      <c r="L17509" t="s">
        <v>641</v>
      </c>
      <c r="N17509" t="s">
        <v>1192</v>
      </c>
      <c r="O17509">
        <v>8.6</v>
      </c>
      <c r="P17509" t="s">
        <v>469</v>
      </c>
      <c r="Q17509">
        <v>8.6</v>
      </c>
      <c r="R17509">
        <v>8.6</v>
      </c>
      <c r="S17509" t="s">
        <v>469</v>
      </c>
      <c r="T17509" t="s">
        <v>1193</v>
      </c>
      <c r="U17509" t="s">
        <v>469</v>
      </c>
      <c r="V17509" t="s">
        <v>469</v>
      </c>
      <c r="W17509" t="s">
        <v>1193</v>
      </c>
      <c r="X17509" t="s">
        <v>135</v>
      </c>
      <c r="Y17509">
        <v>1</v>
      </c>
      <c r="Z17509" t="s">
        <v>1194</v>
      </c>
      <c r="AA17509" t="s">
        <v>550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13088</v>
      </c>
      <c r="F17510">
        <v>58879</v>
      </c>
      <c r="G17510" t="s">
        <v>14121</v>
      </c>
      <c r="H17510" t="s">
        <v>88</v>
      </c>
      <c r="I17510" t="s">
        <v>8705</v>
      </c>
      <c r="J17510" t="s">
        <v>14122</v>
      </c>
      <c r="K17510" t="s">
        <v>640</v>
      </c>
      <c r="L17510" t="s">
        <v>641</v>
      </c>
      <c r="N17510" t="s">
        <v>1192</v>
      </c>
      <c r="O17510">
        <v>5</v>
      </c>
      <c r="P17510" t="s">
        <v>469</v>
      </c>
      <c r="Q17510">
        <v>4.9000000000000004</v>
      </c>
      <c r="R17510">
        <v>4.9000000000000004</v>
      </c>
      <c r="S17510" t="s">
        <v>469</v>
      </c>
      <c r="T17510" t="s">
        <v>1193</v>
      </c>
      <c r="U17510" t="s">
        <v>469</v>
      </c>
      <c r="V17510" t="s">
        <v>469</v>
      </c>
      <c r="W17510" t="s">
        <v>1193</v>
      </c>
      <c r="X17510" t="s">
        <v>138</v>
      </c>
      <c r="Y17510">
        <v>2</v>
      </c>
      <c r="Z17510" t="s">
        <v>1194</v>
      </c>
      <c r="AA17510" t="s">
        <v>550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13088</v>
      </c>
      <c r="F17511">
        <v>58880</v>
      </c>
      <c r="G17511" t="s">
        <v>14123</v>
      </c>
      <c r="H17511" t="s">
        <v>88</v>
      </c>
      <c r="I17511" t="s">
        <v>3312</v>
      </c>
      <c r="J17511" t="s">
        <v>14124</v>
      </c>
      <c r="K17511" t="s">
        <v>640</v>
      </c>
      <c r="L17511" t="s">
        <v>641</v>
      </c>
      <c r="N17511" t="s">
        <v>1192</v>
      </c>
      <c r="O17511">
        <v>4.9000000000000004</v>
      </c>
      <c r="P17511" t="s">
        <v>469</v>
      </c>
      <c r="Q17511">
        <v>4.9000000000000004</v>
      </c>
      <c r="R17511">
        <v>4.9000000000000004</v>
      </c>
      <c r="S17511" t="s">
        <v>469</v>
      </c>
      <c r="T17511" t="s">
        <v>1193</v>
      </c>
      <c r="U17511" t="s">
        <v>469</v>
      </c>
      <c r="V17511" t="s">
        <v>469</v>
      </c>
      <c r="W17511" t="s">
        <v>1193</v>
      </c>
      <c r="X17511" t="s">
        <v>138</v>
      </c>
      <c r="Y17511">
        <v>2</v>
      </c>
      <c r="Z17511" t="s">
        <v>1194</v>
      </c>
      <c r="AA17511" t="s">
        <v>550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14125</v>
      </c>
      <c r="F17512">
        <v>58881</v>
      </c>
      <c r="G17512" t="s">
        <v>14126</v>
      </c>
      <c r="H17512" t="s">
        <v>82</v>
      </c>
      <c r="I17512" t="s">
        <v>11986</v>
      </c>
      <c r="J17512" t="s">
        <v>10910</v>
      </c>
      <c r="K17512" t="s">
        <v>640</v>
      </c>
      <c r="L17512" t="s">
        <v>641</v>
      </c>
      <c r="N17512" t="s">
        <v>1192</v>
      </c>
      <c r="O17512">
        <v>2.9</v>
      </c>
      <c r="P17512" t="s">
        <v>469</v>
      </c>
      <c r="Q17512">
        <v>2.9</v>
      </c>
      <c r="R17512">
        <v>2.9</v>
      </c>
      <c r="S17512" t="s">
        <v>469</v>
      </c>
      <c r="T17512" t="s">
        <v>1193</v>
      </c>
      <c r="U17512" t="s">
        <v>469</v>
      </c>
      <c r="V17512" t="s">
        <v>469</v>
      </c>
      <c r="W17512" t="s">
        <v>1193</v>
      </c>
      <c r="X17512" t="s">
        <v>141</v>
      </c>
      <c r="Y17512">
        <v>4</v>
      </c>
      <c r="Z17512" t="s">
        <v>1194</v>
      </c>
      <c r="AA17512" t="s">
        <v>550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14127</v>
      </c>
      <c r="F17513">
        <v>58882</v>
      </c>
      <c r="G17513" t="s">
        <v>14128</v>
      </c>
      <c r="H17513" t="s">
        <v>82</v>
      </c>
      <c r="I17513" t="s">
        <v>2661</v>
      </c>
      <c r="J17513" t="s">
        <v>10910</v>
      </c>
      <c r="K17513" t="s">
        <v>640</v>
      </c>
      <c r="L17513" t="s">
        <v>641</v>
      </c>
      <c r="N17513" t="s">
        <v>1192</v>
      </c>
      <c r="O17513">
        <v>7.5</v>
      </c>
      <c r="P17513" t="s">
        <v>469</v>
      </c>
      <c r="Q17513">
        <v>7.5</v>
      </c>
      <c r="R17513">
        <v>7.5</v>
      </c>
      <c r="S17513" t="s">
        <v>469</v>
      </c>
      <c r="T17513" t="s">
        <v>1193</v>
      </c>
      <c r="U17513" t="s">
        <v>469</v>
      </c>
      <c r="V17513" t="s">
        <v>469</v>
      </c>
      <c r="W17513" t="s">
        <v>1193</v>
      </c>
      <c r="X17513" t="s">
        <v>141</v>
      </c>
      <c r="Y17513">
        <v>4</v>
      </c>
      <c r="Z17513" t="s">
        <v>1194</v>
      </c>
      <c r="AA17513" t="s">
        <v>550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437</v>
      </c>
      <c r="F17514">
        <v>58883</v>
      </c>
      <c r="G17514" t="s">
        <v>14129</v>
      </c>
      <c r="H17514" t="s">
        <v>40</v>
      </c>
      <c r="I17514" t="s">
        <v>14130</v>
      </c>
      <c r="J17514" t="s">
        <v>14131</v>
      </c>
      <c r="K17514" t="s">
        <v>261</v>
      </c>
      <c r="L17514" t="s">
        <v>263</v>
      </c>
      <c r="N17514" t="s">
        <v>1192</v>
      </c>
      <c r="O17514">
        <v>16.399999999999999</v>
      </c>
      <c r="P17514" t="s">
        <v>469</v>
      </c>
      <c r="Q17514">
        <v>15.4</v>
      </c>
      <c r="R17514">
        <v>15.4</v>
      </c>
      <c r="S17514">
        <v>0.1</v>
      </c>
      <c r="T17514" t="s">
        <v>1193</v>
      </c>
      <c r="U17514" t="s">
        <v>469</v>
      </c>
      <c r="V17514" t="s">
        <v>469</v>
      </c>
      <c r="W17514" t="s">
        <v>1193</v>
      </c>
      <c r="X17514" t="s">
        <v>135</v>
      </c>
      <c r="Y17514">
        <v>1</v>
      </c>
      <c r="Z17514" t="s">
        <v>1194</v>
      </c>
      <c r="AA17514" t="s">
        <v>262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437</v>
      </c>
      <c r="F17515">
        <v>58883</v>
      </c>
      <c r="G17515" t="s">
        <v>14129</v>
      </c>
      <c r="H17515" t="s">
        <v>40</v>
      </c>
      <c r="I17515" t="s">
        <v>14130</v>
      </c>
      <c r="J17515" t="s">
        <v>14132</v>
      </c>
      <c r="K17515" t="s">
        <v>261</v>
      </c>
      <c r="L17515" t="s">
        <v>263</v>
      </c>
      <c r="N17515" t="s">
        <v>1192</v>
      </c>
      <c r="O17515">
        <v>100.8</v>
      </c>
      <c r="P17515" t="s">
        <v>469</v>
      </c>
      <c r="Q17515">
        <v>91</v>
      </c>
      <c r="R17515">
        <v>91</v>
      </c>
      <c r="S17515">
        <v>0.1</v>
      </c>
      <c r="T17515" t="s">
        <v>1193</v>
      </c>
      <c r="U17515" t="s">
        <v>469</v>
      </c>
      <c r="V17515" t="s">
        <v>469</v>
      </c>
      <c r="W17515" t="s">
        <v>1193</v>
      </c>
      <c r="X17515" t="s">
        <v>135</v>
      </c>
      <c r="Y17515">
        <v>1</v>
      </c>
      <c r="Z17515" t="s">
        <v>1194</v>
      </c>
      <c r="AA17515" t="s">
        <v>262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437</v>
      </c>
      <c r="F17516">
        <v>58883</v>
      </c>
      <c r="G17516" t="s">
        <v>14129</v>
      </c>
      <c r="H17516" t="s">
        <v>40</v>
      </c>
      <c r="I17516" t="s">
        <v>14130</v>
      </c>
      <c r="J17516" t="s">
        <v>14133</v>
      </c>
      <c r="K17516" t="s">
        <v>261</v>
      </c>
      <c r="L17516" t="s">
        <v>263</v>
      </c>
      <c r="N17516" t="s">
        <v>1192</v>
      </c>
      <c r="O17516">
        <v>89.1</v>
      </c>
      <c r="P17516" t="s">
        <v>469</v>
      </c>
      <c r="Q17516">
        <v>87.1</v>
      </c>
      <c r="R17516">
        <v>87.1</v>
      </c>
      <c r="S17516">
        <v>0.1</v>
      </c>
      <c r="T17516" t="s">
        <v>1193</v>
      </c>
      <c r="U17516" t="s">
        <v>469</v>
      </c>
      <c r="V17516" t="s">
        <v>469</v>
      </c>
      <c r="W17516" t="s">
        <v>1193</v>
      </c>
      <c r="X17516" t="s">
        <v>135</v>
      </c>
      <c r="Y17516">
        <v>1</v>
      </c>
      <c r="Z17516" t="s">
        <v>1194</v>
      </c>
      <c r="AA17516" t="s">
        <v>262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437</v>
      </c>
      <c r="F17517">
        <v>58883</v>
      </c>
      <c r="G17517" t="s">
        <v>14129</v>
      </c>
      <c r="H17517" t="s">
        <v>40</v>
      </c>
      <c r="I17517" t="s">
        <v>14130</v>
      </c>
      <c r="J17517" t="s">
        <v>14134</v>
      </c>
      <c r="K17517" t="s">
        <v>261</v>
      </c>
      <c r="L17517" t="s">
        <v>263</v>
      </c>
      <c r="N17517" t="s">
        <v>1192</v>
      </c>
      <c r="O17517">
        <v>89.2</v>
      </c>
      <c r="P17517" t="s">
        <v>469</v>
      </c>
      <c r="Q17517">
        <v>87</v>
      </c>
      <c r="R17517">
        <v>87</v>
      </c>
      <c r="S17517">
        <v>0.1</v>
      </c>
      <c r="T17517" t="s">
        <v>1193</v>
      </c>
      <c r="U17517" t="s">
        <v>469</v>
      </c>
      <c r="V17517" t="s">
        <v>469</v>
      </c>
      <c r="W17517" t="s">
        <v>1193</v>
      </c>
      <c r="X17517" t="s">
        <v>135</v>
      </c>
      <c r="Y17517">
        <v>1</v>
      </c>
      <c r="Z17517" t="s">
        <v>1194</v>
      </c>
      <c r="AA17517" t="s">
        <v>262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437</v>
      </c>
      <c r="F17518">
        <v>58883</v>
      </c>
      <c r="G17518" t="s">
        <v>14129</v>
      </c>
      <c r="H17518" t="s">
        <v>40</v>
      </c>
      <c r="I17518" t="s">
        <v>14130</v>
      </c>
      <c r="J17518" t="s">
        <v>14135</v>
      </c>
      <c r="K17518" t="s">
        <v>261</v>
      </c>
      <c r="L17518" t="s">
        <v>263</v>
      </c>
      <c r="N17518" t="s">
        <v>1192</v>
      </c>
      <c r="O17518">
        <v>115</v>
      </c>
      <c r="P17518" t="s">
        <v>469</v>
      </c>
      <c r="Q17518">
        <v>105</v>
      </c>
      <c r="R17518">
        <v>105</v>
      </c>
      <c r="S17518">
        <v>0.1</v>
      </c>
      <c r="T17518" t="s">
        <v>1193</v>
      </c>
      <c r="U17518" t="s">
        <v>469</v>
      </c>
      <c r="V17518" t="s">
        <v>469</v>
      </c>
      <c r="W17518" t="s">
        <v>1193</v>
      </c>
      <c r="X17518" t="s">
        <v>135</v>
      </c>
      <c r="Y17518">
        <v>1</v>
      </c>
      <c r="Z17518" t="s">
        <v>1194</v>
      </c>
      <c r="AA17518" t="s">
        <v>262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437</v>
      </c>
      <c r="F17519">
        <v>58883</v>
      </c>
      <c r="G17519" t="s">
        <v>14129</v>
      </c>
      <c r="H17519" t="s">
        <v>40</v>
      </c>
      <c r="I17519" t="s">
        <v>14130</v>
      </c>
      <c r="J17519" t="s">
        <v>14136</v>
      </c>
      <c r="K17519" t="s">
        <v>261</v>
      </c>
      <c r="L17519" t="s">
        <v>263</v>
      </c>
      <c r="N17519" t="s">
        <v>1192</v>
      </c>
      <c r="O17519">
        <v>86.8</v>
      </c>
      <c r="P17519" t="s">
        <v>469</v>
      </c>
      <c r="Q17519">
        <v>84.8</v>
      </c>
      <c r="R17519">
        <v>84.8</v>
      </c>
      <c r="S17519">
        <v>0.1</v>
      </c>
      <c r="T17519" t="s">
        <v>1193</v>
      </c>
      <c r="U17519" t="s">
        <v>469</v>
      </c>
      <c r="V17519" t="s">
        <v>469</v>
      </c>
      <c r="W17519" t="s">
        <v>1193</v>
      </c>
      <c r="X17519" t="s">
        <v>135</v>
      </c>
      <c r="Y17519">
        <v>1</v>
      </c>
      <c r="Z17519" t="s">
        <v>1194</v>
      </c>
      <c r="AA17519" t="s">
        <v>262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437</v>
      </c>
      <c r="F17520">
        <v>58883</v>
      </c>
      <c r="G17520" t="s">
        <v>14129</v>
      </c>
      <c r="H17520" t="s">
        <v>40</v>
      </c>
      <c r="I17520" t="s">
        <v>14130</v>
      </c>
      <c r="J17520" t="s">
        <v>14137</v>
      </c>
      <c r="K17520" t="s">
        <v>261</v>
      </c>
      <c r="L17520" t="s">
        <v>263</v>
      </c>
      <c r="N17520" t="s">
        <v>1192</v>
      </c>
      <c r="O17520">
        <v>4.7</v>
      </c>
      <c r="P17520" t="s">
        <v>469</v>
      </c>
      <c r="Q17520">
        <v>4.7</v>
      </c>
      <c r="R17520">
        <v>4.7</v>
      </c>
      <c r="S17520">
        <v>0.1</v>
      </c>
      <c r="T17520" t="s">
        <v>1193</v>
      </c>
      <c r="U17520" t="s">
        <v>469</v>
      </c>
      <c r="V17520" t="s">
        <v>469</v>
      </c>
      <c r="W17520" t="s">
        <v>1193</v>
      </c>
      <c r="X17520" t="s">
        <v>135</v>
      </c>
      <c r="Y17520">
        <v>1</v>
      </c>
      <c r="Z17520" t="s">
        <v>1194</v>
      </c>
      <c r="AA17520" t="s">
        <v>262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437</v>
      </c>
      <c r="F17521">
        <v>58884</v>
      </c>
      <c r="G17521" t="s">
        <v>14138</v>
      </c>
      <c r="H17521" t="s">
        <v>40</v>
      </c>
      <c r="I17521" t="s">
        <v>2400</v>
      </c>
      <c r="J17521" t="s">
        <v>14139</v>
      </c>
      <c r="K17521" t="s">
        <v>261</v>
      </c>
      <c r="L17521" t="s">
        <v>263</v>
      </c>
      <c r="N17521" t="s">
        <v>1192</v>
      </c>
      <c r="O17521">
        <v>251</v>
      </c>
      <c r="P17521" t="s">
        <v>469</v>
      </c>
      <c r="Q17521">
        <v>250</v>
      </c>
      <c r="R17521">
        <v>250</v>
      </c>
      <c r="S17521">
        <v>0.1</v>
      </c>
      <c r="T17521" t="s">
        <v>1193</v>
      </c>
      <c r="U17521" t="s">
        <v>469</v>
      </c>
      <c r="V17521" t="s">
        <v>469</v>
      </c>
      <c r="W17521" t="s">
        <v>1193</v>
      </c>
      <c r="X17521" t="s">
        <v>135</v>
      </c>
      <c r="Y17521">
        <v>1</v>
      </c>
      <c r="Z17521" t="s">
        <v>1194</v>
      </c>
      <c r="AA17521" t="s">
        <v>262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437</v>
      </c>
      <c r="F17522">
        <v>58885</v>
      </c>
      <c r="G17522" t="s">
        <v>14140</v>
      </c>
      <c r="H17522" t="s">
        <v>40</v>
      </c>
      <c r="I17522" t="s">
        <v>2230</v>
      </c>
      <c r="J17522" t="s">
        <v>14141</v>
      </c>
      <c r="K17522" t="s">
        <v>261</v>
      </c>
      <c r="L17522" t="s">
        <v>263</v>
      </c>
      <c r="N17522" t="s">
        <v>1192</v>
      </c>
      <c r="O17522">
        <v>119.6</v>
      </c>
      <c r="P17522" t="s">
        <v>469</v>
      </c>
      <c r="Q17522">
        <v>119.6</v>
      </c>
      <c r="R17522">
        <v>119.6</v>
      </c>
      <c r="S17522">
        <v>0.1</v>
      </c>
      <c r="T17522" t="s">
        <v>1193</v>
      </c>
      <c r="U17522" t="s">
        <v>469</v>
      </c>
      <c r="V17522" t="s">
        <v>469</v>
      </c>
      <c r="W17522" t="s">
        <v>1193</v>
      </c>
      <c r="X17522" t="s">
        <v>135</v>
      </c>
      <c r="Y17522">
        <v>1</v>
      </c>
      <c r="Z17522" t="s">
        <v>1194</v>
      </c>
      <c r="AA17522" t="s">
        <v>262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437</v>
      </c>
      <c r="F17523">
        <v>58886</v>
      </c>
      <c r="G17523" t="s">
        <v>14142</v>
      </c>
      <c r="H17523" t="s">
        <v>40</v>
      </c>
      <c r="I17523" t="s">
        <v>2035</v>
      </c>
      <c r="J17523" t="s">
        <v>14143</v>
      </c>
      <c r="K17523" t="s">
        <v>261</v>
      </c>
      <c r="L17523" t="s">
        <v>263</v>
      </c>
      <c r="N17523" t="s">
        <v>1192</v>
      </c>
      <c r="O17523">
        <v>140.80000000000001</v>
      </c>
      <c r="P17523" t="s">
        <v>469</v>
      </c>
      <c r="Q17523">
        <v>138.6</v>
      </c>
      <c r="R17523">
        <v>138.6</v>
      </c>
      <c r="S17523">
        <v>0.1</v>
      </c>
      <c r="T17523" t="s">
        <v>1193</v>
      </c>
      <c r="U17523" t="s">
        <v>469</v>
      </c>
      <c r="V17523" t="s">
        <v>469</v>
      </c>
      <c r="W17523" t="s">
        <v>1193</v>
      </c>
      <c r="X17523" t="s">
        <v>135</v>
      </c>
      <c r="Y17523">
        <v>1</v>
      </c>
      <c r="Z17523" t="s">
        <v>1194</v>
      </c>
      <c r="AA17523" t="s">
        <v>262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14144</v>
      </c>
      <c r="F17524">
        <v>58887</v>
      </c>
      <c r="G17524" t="s">
        <v>14145</v>
      </c>
      <c r="H17524" t="s">
        <v>35</v>
      </c>
      <c r="I17524" t="s">
        <v>1906</v>
      </c>
      <c r="J17524" t="s">
        <v>14146</v>
      </c>
      <c r="K17524" t="s">
        <v>261</v>
      </c>
      <c r="L17524" t="s">
        <v>263</v>
      </c>
      <c r="N17524" t="s">
        <v>1192</v>
      </c>
      <c r="O17524">
        <v>2.5</v>
      </c>
      <c r="P17524" t="s">
        <v>469</v>
      </c>
      <c r="Q17524">
        <v>2.5</v>
      </c>
      <c r="R17524">
        <v>2.5</v>
      </c>
      <c r="S17524">
        <v>0.1</v>
      </c>
      <c r="T17524" t="s">
        <v>1193</v>
      </c>
      <c r="U17524" t="s">
        <v>469</v>
      </c>
      <c r="V17524" t="s">
        <v>469</v>
      </c>
      <c r="W17524" t="s">
        <v>1193</v>
      </c>
      <c r="X17524" t="s">
        <v>138</v>
      </c>
      <c r="Y17524">
        <v>2</v>
      </c>
      <c r="Z17524" t="s">
        <v>1194</v>
      </c>
      <c r="AA17524" t="s">
        <v>262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14144</v>
      </c>
      <c r="F17525">
        <v>58887</v>
      </c>
      <c r="G17525" t="s">
        <v>14145</v>
      </c>
      <c r="H17525" t="s">
        <v>35</v>
      </c>
      <c r="I17525" t="s">
        <v>1906</v>
      </c>
      <c r="J17525" t="s">
        <v>14147</v>
      </c>
      <c r="K17525" t="s">
        <v>261</v>
      </c>
      <c r="L17525" t="s">
        <v>263</v>
      </c>
      <c r="N17525" t="s">
        <v>1192</v>
      </c>
      <c r="O17525">
        <v>2.5</v>
      </c>
      <c r="P17525" t="s">
        <v>469</v>
      </c>
      <c r="Q17525">
        <v>2.5</v>
      </c>
      <c r="R17525">
        <v>2.5</v>
      </c>
      <c r="S17525">
        <v>0.1</v>
      </c>
      <c r="T17525" t="s">
        <v>1193</v>
      </c>
      <c r="U17525" t="s">
        <v>469</v>
      </c>
      <c r="V17525" t="s">
        <v>469</v>
      </c>
      <c r="W17525" t="s">
        <v>1193</v>
      </c>
      <c r="X17525" t="s">
        <v>138</v>
      </c>
      <c r="Y17525">
        <v>2</v>
      </c>
      <c r="Z17525" t="s">
        <v>1194</v>
      </c>
      <c r="AA17525" t="s">
        <v>262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14148</v>
      </c>
      <c r="F17526">
        <v>58889</v>
      </c>
      <c r="G17526" t="s">
        <v>14149</v>
      </c>
      <c r="H17526" t="s">
        <v>15</v>
      </c>
      <c r="I17526" t="s">
        <v>1576</v>
      </c>
      <c r="J17526" t="s">
        <v>14149</v>
      </c>
      <c r="K17526" t="s">
        <v>640</v>
      </c>
      <c r="L17526" t="s">
        <v>641</v>
      </c>
      <c r="N17526" t="s">
        <v>1192</v>
      </c>
      <c r="O17526">
        <v>1.2</v>
      </c>
      <c r="P17526" t="s">
        <v>469</v>
      </c>
      <c r="Q17526">
        <v>1.2</v>
      </c>
      <c r="R17526">
        <v>1.2</v>
      </c>
      <c r="S17526" t="s">
        <v>469</v>
      </c>
      <c r="T17526" t="s">
        <v>1193</v>
      </c>
      <c r="U17526" t="s">
        <v>469</v>
      </c>
      <c r="V17526" t="s">
        <v>469</v>
      </c>
      <c r="W17526" t="s">
        <v>1193</v>
      </c>
      <c r="X17526" t="s">
        <v>138</v>
      </c>
      <c r="Y17526">
        <v>2</v>
      </c>
      <c r="Z17526" t="s">
        <v>1194</v>
      </c>
      <c r="AA17526" t="s">
        <v>550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14148</v>
      </c>
      <c r="F17527">
        <v>58890</v>
      </c>
      <c r="G17527" t="s">
        <v>14150</v>
      </c>
      <c r="H17527" t="s">
        <v>15</v>
      </c>
      <c r="I17527" t="s">
        <v>1576</v>
      </c>
      <c r="J17527" t="s">
        <v>14151</v>
      </c>
      <c r="K17527" t="s">
        <v>640</v>
      </c>
      <c r="L17527" t="s">
        <v>641</v>
      </c>
      <c r="N17527" t="s">
        <v>1192</v>
      </c>
      <c r="O17527">
        <v>1.4</v>
      </c>
      <c r="P17527" t="s">
        <v>469</v>
      </c>
      <c r="Q17527">
        <v>1.4</v>
      </c>
      <c r="R17527">
        <v>1.4</v>
      </c>
      <c r="S17527" t="s">
        <v>469</v>
      </c>
      <c r="T17527" t="s">
        <v>1193</v>
      </c>
      <c r="U17527" t="s">
        <v>469</v>
      </c>
      <c r="V17527" t="s">
        <v>469</v>
      </c>
      <c r="W17527" t="s">
        <v>1193</v>
      </c>
      <c r="X17527" t="s">
        <v>138</v>
      </c>
      <c r="Y17527">
        <v>2</v>
      </c>
      <c r="Z17527" t="s">
        <v>1194</v>
      </c>
      <c r="AA17527" t="s">
        <v>550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11160</v>
      </c>
      <c r="F17528">
        <v>58891</v>
      </c>
      <c r="G17528" t="s">
        <v>14152</v>
      </c>
      <c r="H17528" t="s">
        <v>60</v>
      </c>
      <c r="I17528" t="s">
        <v>2927</v>
      </c>
      <c r="J17528" t="s">
        <v>14153</v>
      </c>
      <c r="K17528" t="s">
        <v>261</v>
      </c>
      <c r="L17528" t="s">
        <v>263</v>
      </c>
      <c r="N17528" t="s">
        <v>1192</v>
      </c>
      <c r="O17528">
        <v>20</v>
      </c>
      <c r="P17528" t="s">
        <v>469</v>
      </c>
      <c r="Q17528">
        <v>20</v>
      </c>
      <c r="R17528">
        <v>20</v>
      </c>
      <c r="S17528">
        <v>0</v>
      </c>
      <c r="T17528" t="s">
        <v>1193</v>
      </c>
      <c r="U17528" t="s">
        <v>469</v>
      </c>
      <c r="V17528" t="s">
        <v>469</v>
      </c>
      <c r="W17528" t="s">
        <v>1193</v>
      </c>
      <c r="X17528" t="s">
        <v>138</v>
      </c>
      <c r="Y17528">
        <v>2</v>
      </c>
      <c r="Z17528" t="s">
        <v>1194</v>
      </c>
      <c r="AA17528" t="s">
        <v>262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12659</v>
      </c>
      <c r="F17529">
        <v>58892</v>
      </c>
      <c r="G17529" t="s">
        <v>14154</v>
      </c>
      <c r="H17529" t="s">
        <v>27</v>
      </c>
      <c r="I17529" t="s">
        <v>2465</v>
      </c>
      <c r="J17529" t="s">
        <v>14155</v>
      </c>
      <c r="K17529" t="s">
        <v>640</v>
      </c>
      <c r="L17529" t="s">
        <v>641</v>
      </c>
      <c r="N17529" t="s">
        <v>1192</v>
      </c>
      <c r="O17529">
        <v>16</v>
      </c>
      <c r="P17529" t="s">
        <v>469</v>
      </c>
      <c r="Q17529">
        <v>16</v>
      </c>
      <c r="R17529">
        <v>17.600000000000001</v>
      </c>
      <c r="S17529" t="s">
        <v>469</v>
      </c>
      <c r="T17529" t="s">
        <v>1193</v>
      </c>
      <c r="U17529" t="s">
        <v>469</v>
      </c>
      <c r="V17529" t="s">
        <v>469</v>
      </c>
      <c r="W17529" t="s">
        <v>1193</v>
      </c>
      <c r="X17529" t="s">
        <v>138</v>
      </c>
      <c r="Y17529">
        <v>2</v>
      </c>
      <c r="Z17529" t="s">
        <v>1194</v>
      </c>
      <c r="AA17529" t="s">
        <v>550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12659</v>
      </c>
      <c r="F17530">
        <v>58893</v>
      </c>
      <c r="G17530" t="s">
        <v>14156</v>
      </c>
      <c r="H17530" t="s">
        <v>27</v>
      </c>
      <c r="I17530" t="s">
        <v>14157</v>
      </c>
      <c r="J17530" t="s">
        <v>14158</v>
      </c>
      <c r="K17530" t="s">
        <v>640</v>
      </c>
      <c r="L17530" t="s">
        <v>641</v>
      </c>
      <c r="N17530" t="s">
        <v>1192</v>
      </c>
      <c r="O17530">
        <v>2.4</v>
      </c>
      <c r="P17530" t="s">
        <v>469</v>
      </c>
      <c r="Q17530">
        <v>2.4</v>
      </c>
      <c r="R17530">
        <v>2.6</v>
      </c>
      <c r="S17530" t="s">
        <v>469</v>
      </c>
      <c r="T17530" t="s">
        <v>1193</v>
      </c>
      <c r="U17530" t="s">
        <v>469</v>
      </c>
      <c r="V17530" t="s">
        <v>469</v>
      </c>
      <c r="W17530" t="s">
        <v>1193</v>
      </c>
      <c r="X17530" t="s">
        <v>138</v>
      </c>
      <c r="Y17530">
        <v>2</v>
      </c>
      <c r="Z17530" t="s">
        <v>1194</v>
      </c>
      <c r="AA17530" t="s">
        <v>550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14159</v>
      </c>
      <c r="F17531">
        <v>58896</v>
      </c>
      <c r="G17531" t="s">
        <v>14160</v>
      </c>
      <c r="H17531" t="s">
        <v>82</v>
      </c>
      <c r="I17531" t="s">
        <v>2760</v>
      </c>
      <c r="J17531" t="s">
        <v>10910</v>
      </c>
      <c r="K17531" t="s">
        <v>640</v>
      </c>
      <c r="L17531" t="s">
        <v>641</v>
      </c>
      <c r="N17531" t="s">
        <v>1192</v>
      </c>
      <c r="O17531">
        <v>1</v>
      </c>
      <c r="P17531" t="s">
        <v>469</v>
      </c>
      <c r="Q17531">
        <v>1</v>
      </c>
      <c r="R17531">
        <v>1</v>
      </c>
      <c r="S17531" t="s">
        <v>469</v>
      </c>
      <c r="T17531" t="s">
        <v>1193</v>
      </c>
      <c r="U17531" t="s">
        <v>469</v>
      </c>
      <c r="V17531" t="s">
        <v>469</v>
      </c>
      <c r="W17531" t="s">
        <v>1193</v>
      </c>
      <c r="X17531" t="s">
        <v>141</v>
      </c>
      <c r="Y17531">
        <v>4</v>
      </c>
      <c r="Z17531" t="s">
        <v>1194</v>
      </c>
      <c r="AA17531" t="s">
        <v>550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14161</v>
      </c>
      <c r="F17532">
        <v>58897</v>
      </c>
      <c r="G17532" t="s">
        <v>14162</v>
      </c>
      <c r="H17532" t="s">
        <v>98</v>
      </c>
      <c r="I17532" t="s">
        <v>2809</v>
      </c>
      <c r="J17532" t="s">
        <v>14163</v>
      </c>
      <c r="K17532" t="s">
        <v>272</v>
      </c>
      <c r="L17532" t="s">
        <v>273</v>
      </c>
      <c r="N17532" t="s">
        <v>1192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1193</v>
      </c>
      <c r="U17532" t="s">
        <v>469</v>
      </c>
      <c r="V17532" t="s">
        <v>469</v>
      </c>
      <c r="W17532" t="s">
        <v>1193</v>
      </c>
      <c r="X17532" t="s">
        <v>141</v>
      </c>
      <c r="Y17532">
        <v>4</v>
      </c>
      <c r="Z17532" t="s">
        <v>1194</v>
      </c>
      <c r="AA17532" t="s">
        <v>245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14161</v>
      </c>
      <c r="F17533">
        <v>58897</v>
      </c>
      <c r="G17533" t="s">
        <v>14162</v>
      </c>
      <c r="H17533" t="s">
        <v>98</v>
      </c>
      <c r="I17533" t="s">
        <v>2809</v>
      </c>
      <c r="J17533" t="s">
        <v>14164</v>
      </c>
      <c r="K17533" t="s">
        <v>272</v>
      </c>
      <c r="L17533" t="s">
        <v>273</v>
      </c>
      <c r="N17533" t="s">
        <v>1192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1193</v>
      </c>
      <c r="U17533" t="s">
        <v>469</v>
      </c>
      <c r="V17533" t="s">
        <v>469</v>
      </c>
      <c r="W17533" t="s">
        <v>1193</v>
      </c>
      <c r="X17533" t="s">
        <v>141</v>
      </c>
      <c r="Y17533">
        <v>4</v>
      </c>
      <c r="Z17533" t="s">
        <v>1194</v>
      </c>
      <c r="AA17533" t="s">
        <v>245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14161</v>
      </c>
      <c r="F17534">
        <v>58897</v>
      </c>
      <c r="G17534" t="s">
        <v>14162</v>
      </c>
      <c r="H17534" t="s">
        <v>98</v>
      </c>
      <c r="I17534" t="s">
        <v>2809</v>
      </c>
      <c r="J17534" t="s">
        <v>14165</v>
      </c>
      <c r="K17534" t="s">
        <v>272</v>
      </c>
      <c r="L17534" t="s">
        <v>273</v>
      </c>
      <c r="N17534" t="s">
        <v>1192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1193</v>
      </c>
      <c r="U17534" t="s">
        <v>469</v>
      </c>
      <c r="V17534" t="s">
        <v>469</v>
      </c>
      <c r="W17534" t="s">
        <v>1193</v>
      </c>
      <c r="X17534" t="s">
        <v>141</v>
      </c>
      <c r="Y17534">
        <v>4</v>
      </c>
      <c r="Z17534" t="s">
        <v>1194</v>
      </c>
      <c r="AA17534" t="s">
        <v>245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14161</v>
      </c>
      <c r="F17535">
        <v>58897</v>
      </c>
      <c r="G17535" t="s">
        <v>14162</v>
      </c>
      <c r="H17535" t="s">
        <v>98</v>
      </c>
      <c r="I17535" t="s">
        <v>2809</v>
      </c>
      <c r="J17535" t="s">
        <v>14166</v>
      </c>
      <c r="K17535" t="s">
        <v>272</v>
      </c>
      <c r="L17535" t="s">
        <v>273</v>
      </c>
      <c r="N17535" t="s">
        <v>1192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1193</v>
      </c>
      <c r="U17535" t="s">
        <v>469</v>
      </c>
      <c r="V17535" t="s">
        <v>469</v>
      </c>
      <c r="W17535" t="s">
        <v>1193</v>
      </c>
      <c r="X17535" t="s">
        <v>141</v>
      </c>
      <c r="Y17535">
        <v>4</v>
      </c>
      <c r="Z17535" t="s">
        <v>1194</v>
      </c>
      <c r="AA17535" t="s">
        <v>245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14161</v>
      </c>
      <c r="F17536">
        <v>58897</v>
      </c>
      <c r="G17536" t="s">
        <v>14162</v>
      </c>
      <c r="H17536" t="s">
        <v>98</v>
      </c>
      <c r="I17536" t="s">
        <v>2809</v>
      </c>
      <c r="J17536" t="s">
        <v>14167</v>
      </c>
      <c r="K17536" t="s">
        <v>272</v>
      </c>
      <c r="L17536" t="s">
        <v>273</v>
      </c>
      <c r="N17536" t="s">
        <v>1192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1193</v>
      </c>
      <c r="U17536" t="s">
        <v>469</v>
      </c>
      <c r="V17536" t="s">
        <v>469</v>
      </c>
      <c r="W17536" t="s">
        <v>1193</v>
      </c>
      <c r="X17536" t="s">
        <v>141</v>
      </c>
      <c r="Y17536">
        <v>4</v>
      </c>
      <c r="Z17536" t="s">
        <v>1194</v>
      </c>
      <c r="AA17536" t="s">
        <v>245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14161</v>
      </c>
      <c r="F17537">
        <v>58897</v>
      </c>
      <c r="G17537" t="s">
        <v>14162</v>
      </c>
      <c r="H17537" t="s">
        <v>98</v>
      </c>
      <c r="I17537" t="s">
        <v>2809</v>
      </c>
      <c r="J17537" t="s">
        <v>14168</v>
      </c>
      <c r="K17537" t="s">
        <v>272</v>
      </c>
      <c r="L17537" t="s">
        <v>273</v>
      </c>
      <c r="N17537" t="s">
        <v>1192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1193</v>
      </c>
      <c r="U17537" t="s">
        <v>469</v>
      </c>
      <c r="V17537" t="s">
        <v>469</v>
      </c>
      <c r="W17537" t="s">
        <v>1193</v>
      </c>
      <c r="X17537" t="s">
        <v>141</v>
      </c>
      <c r="Y17537">
        <v>4</v>
      </c>
      <c r="Z17537" t="s">
        <v>1194</v>
      </c>
      <c r="AA17537" t="s">
        <v>245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14161</v>
      </c>
      <c r="F17538">
        <v>58897</v>
      </c>
      <c r="G17538" t="s">
        <v>14162</v>
      </c>
      <c r="H17538" t="s">
        <v>98</v>
      </c>
      <c r="I17538" t="s">
        <v>2809</v>
      </c>
      <c r="J17538" t="s">
        <v>14169</v>
      </c>
      <c r="K17538" t="s">
        <v>272</v>
      </c>
      <c r="L17538" t="s">
        <v>273</v>
      </c>
      <c r="N17538" t="s">
        <v>1192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1193</v>
      </c>
      <c r="U17538" t="s">
        <v>469</v>
      </c>
      <c r="V17538" t="s">
        <v>469</v>
      </c>
      <c r="W17538" t="s">
        <v>1193</v>
      </c>
      <c r="X17538" t="s">
        <v>141</v>
      </c>
      <c r="Y17538">
        <v>4</v>
      </c>
      <c r="Z17538" t="s">
        <v>1194</v>
      </c>
      <c r="AA17538" t="s">
        <v>245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14161</v>
      </c>
      <c r="F17539">
        <v>58897</v>
      </c>
      <c r="G17539" t="s">
        <v>14162</v>
      </c>
      <c r="H17539" t="s">
        <v>98</v>
      </c>
      <c r="I17539" t="s">
        <v>2809</v>
      </c>
      <c r="J17539" t="s">
        <v>14170</v>
      </c>
      <c r="K17539" t="s">
        <v>272</v>
      </c>
      <c r="L17539" t="s">
        <v>273</v>
      </c>
      <c r="N17539" t="s">
        <v>1192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1193</v>
      </c>
      <c r="U17539" t="s">
        <v>469</v>
      </c>
      <c r="V17539" t="s">
        <v>469</v>
      </c>
      <c r="W17539" t="s">
        <v>1193</v>
      </c>
      <c r="X17539" t="s">
        <v>141</v>
      </c>
      <c r="Y17539">
        <v>4</v>
      </c>
      <c r="Z17539" t="s">
        <v>1194</v>
      </c>
      <c r="AA17539" t="s">
        <v>245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14161</v>
      </c>
      <c r="F17540">
        <v>58897</v>
      </c>
      <c r="G17540" t="s">
        <v>14162</v>
      </c>
      <c r="H17540" t="s">
        <v>98</v>
      </c>
      <c r="I17540" t="s">
        <v>2809</v>
      </c>
      <c r="J17540" t="s">
        <v>14171</v>
      </c>
      <c r="K17540" t="s">
        <v>272</v>
      </c>
      <c r="L17540" t="s">
        <v>273</v>
      </c>
      <c r="N17540" t="s">
        <v>1192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1193</v>
      </c>
      <c r="U17540" t="s">
        <v>469</v>
      </c>
      <c r="V17540" t="s">
        <v>469</v>
      </c>
      <c r="W17540" t="s">
        <v>1193</v>
      </c>
      <c r="X17540" t="s">
        <v>141</v>
      </c>
      <c r="Y17540">
        <v>4</v>
      </c>
      <c r="Z17540" t="s">
        <v>1194</v>
      </c>
      <c r="AA17540" t="s">
        <v>245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14161</v>
      </c>
      <c r="F17541">
        <v>58897</v>
      </c>
      <c r="G17541" t="s">
        <v>14162</v>
      </c>
      <c r="H17541" t="s">
        <v>98</v>
      </c>
      <c r="I17541" t="s">
        <v>2809</v>
      </c>
      <c r="J17541" t="s">
        <v>14172</v>
      </c>
      <c r="K17541" t="s">
        <v>272</v>
      </c>
      <c r="L17541" t="s">
        <v>273</v>
      </c>
      <c r="N17541" t="s">
        <v>1192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1193</v>
      </c>
      <c r="U17541" t="s">
        <v>469</v>
      </c>
      <c r="V17541" t="s">
        <v>469</v>
      </c>
      <c r="W17541" t="s">
        <v>1193</v>
      </c>
      <c r="X17541" t="s">
        <v>141</v>
      </c>
      <c r="Y17541">
        <v>4</v>
      </c>
      <c r="Z17541" t="s">
        <v>1194</v>
      </c>
      <c r="AA17541" t="s">
        <v>245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1121</v>
      </c>
      <c r="F17542">
        <v>58898</v>
      </c>
      <c r="G17542" t="s">
        <v>14173</v>
      </c>
      <c r="H17542" t="s">
        <v>35</v>
      </c>
      <c r="I17542" t="s">
        <v>8124</v>
      </c>
      <c r="J17542" t="s">
        <v>14174</v>
      </c>
      <c r="K17542" t="s">
        <v>261</v>
      </c>
      <c r="L17542" t="s">
        <v>263</v>
      </c>
      <c r="N17542" t="s">
        <v>1306</v>
      </c>
      <c r="O17542">
        <v>175</v>
      </c>
      <c r="P17542" t="s">
        <v>469</v>
      </c>
      <c r="Q17542">
        <v>175</v>
      </c>
      <c r="R17542">
        <v>175</v>
      </c>
      <c r="S17542">
        <v>0</v>
      </c>
      <c r="T17542" t="s">
        <v>1193</v>
      </c>
      <c r="U17542" t="s">
        <v>469</v>
      </c>
      <c r="V17542" t="s">
        <v>469</v>
      </c>
      <c r="W17542" t="s">
        <v>1193</v>
      </c>
      <c r="X17542" t="s">
        <v>138</v>
      </c>
      <c r="Y17542">
        <v>2</v>
      </c>
      <c r="Z17542" t="s">
        <v>1194</v>
      </c>
      <c r="AA17542" t="s">
        <v>262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652</v>
      </c>
      <c r="F17543">
        <v>58899</v>
      </c>
      <c r="G17543" t="s">
        <v>14175</v>
      </c>
      <c r="H17543" t="s">
        <v>84</v>
      </c>
      <c r="I17543" t="s">
        <v>3577</v>
      </c>
      <c r="J17543" t="s">
        <v>14176</v>
      </c>
      <c r="K17543" t="s">
        <v>640</v>
      </c>
      <c r="L17543" t="s">
        <v>641</v>
      </c>
      <c r="N17543" t="s">
        <v>1192</v>
      </c>
      <c r="O17543">
        <v>0.5</v>
      </c>
      <c r="P17543" t="s">
        <v>469</v>
      </c>
      <c r="Q17543">
        <v>0.5</v>
      </c>
      <c r="R17543">
        <v>0.5</v>
      </c>
      <c r="S17543" t="s">
        <v>469</v>
      </c>
      <c r="T17543" t="s">
        <v>1193</v>
      </c>
      <c r="U17543" t="s">
        <v>469</v>
      </c>
      <c r="V17543" t="s">
        <v>469</v>
      </c>
      <c r="W17543" t="s">
        <v>1193</v>
      </c>
      <c r="X17543" t="s">
        <v>135</v>
      </c>
      <c r="Y17543">
        <v>1</v>
      </c>
      <c r="Z17543" t="s">
        <v>1194</v>
      </c>
      <c r="AA17543" t="s">
        <v>550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652</v>
      </c>
      <c r="F17544">
        <v>58899</v>
      </c>
      <c r="G17544" t="s">
        <v>14175</v>
      </c>
      <c r="H17544" t="s">
        <v>84</v>
      </c>
      <c r="I17544" t="s">
        <v>3577</v>
      </c>
      <c r="J17544" t="s">
        <v>14177</v>
      </c>
      <c r="K17544" t="s">
        <v>666</v>
      </c>
      <c r="L17544" t="s">
        <v>668</v>
      </c>
      <c r="N17544" t="s">
        <v>1192</v>
      </c>
      <c r="O17544">
        <v>0.8</v>
      </c>
      <c r="P17544" t="s">
        <v>469</v>
      </c>
      <c r="Q17544">
        <v>0.8</v>
      </c>
      <c r="R17544">
        <v>0.8</v>
      </c>
      <c r="S17544" t="s">
        <v>469</v>
      </c>
      <c r="T17544" t="s">
        <v>1193</v>
      </c>
      <c r="U17544" t="s">
        <v>469</v>
      </c>
      <c r="V17544" t="s">
        <v>469</v>
      </c>
      <c r="W17544" t="s">
        <v>1193</v>
      </c>
      <c r="X17544" t="s">
        <v>135</v>
      </c>
      <c r="Y17544">
        <v>1</v>
      </c>
      <c r="Z17544" t="s">
        <v>1194</v>
      </c>
      <c r="AA17544" t="s">
        <v>667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14178</v>
      </c>
      <c r="F17545">
        <v>58900</v>
      </c>
      <c r="G17545" t="s">
        <v>14178</v>
      </c>
      <c r="H17545" t="s">
        <v>94</v>
      </c>
      <c r="I17545" t="s">
        <v>1604</v>
      </c>
      <c r="J17545" t="s">
        <v>14179</v>
      </c>
      <c r="K17545" t="s">
        <v>261</v>
      </c>
      <c r="L17545" t="s">
        <v>263</v>
      </c>
      <c r="N17545" t="s">
        <v>1192</v>
      </c>
      <c r="O17545">
        <v>299.7</v>
      </c>
      <c r="P17545" t="s">
        <v>469</v>
      </c>
      <c r="Q17545">
        <v>299.7</v>
      </c>
      <c r="R17545">
        <v>299.7</v>
      </c>
      <c r="S17545">
        <v>0.5</v>
      </c>
      <c r="T17545" t="s">
        <v>1193</v>
      </c>
      <c r="U17545" t="s">
        <v>469</v>
      </c>
      <c r="V17545" t="s">
        <v>469</v>
      </c>
      <c r="W17545" t="s">
        <v>1193</v>
      </c>
      <c r="X17545" t="s">
        <v>138</v>
      </c>
      <c r="Y17545">
        <v>2</v>
      </c>
      <c r="Z17545" t="s">
        <v>1194</v>
      </c>
      <c r="AA17545" t="s">
        <v>262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14180</v>
      </c>
      <c r="F17546">
        <v>58901</v>
      </c>
      <c r="G17546" t="s">
        <v>14181</v>
      </c>
      <c r="H17546" t="s">
        <v>17</v>
      </c>
      <c r="I17546" t="s">
        <v>14182</v>
      </c>
      <c r="J17546" t="s">
        <v>14183</v>
      </c>
      <c r="K17546" t="s">
        <v>425</v>
      </c>
      <c r="L17546" t="s">
        <v>427</v>
      </c>
      <c r="N17546" t="s">
        <v>1192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1193</v>
      </c>
      <c r="U17546" t="s">
        <v>469</v>
      </c>
      <c r="V17546" t="s">
        <v>469</v>
      </c>
      <c r="W17546" t="s">
        <v>1193</v>
      </c>
      <c r="X17546" t="s">
        <v>138</v>
      </c>
      <c r="Y17546">
        <v>2</v>
      </c>
      <c r="Z17546" t="s">
        <v>1194</v>
      </c>
      <c r="AA17546" t="s">
        <v>426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14180</v>
      </c>
      <c r="F17547">
        <v>58901</v>
      </c>
      <c r="G17547" t="s">
        <v>14181</v>
      </c>
      <c r="H17547" t="s">
        <v>17</v>
      </c>
      <c r="I17547" t="s">
        <v>14182</v>
      </c>
      <c r="J17547" t="s">
        <v>14184</v>
      </c>
      <c r="K17547" t="s">
        <v>425</v>
      </c>
      <c r="L17547" t="s">
        <v>427</v>
      </c>
      <c r="N17547" t="s">
        <v>1192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1193</v>
      </c>
      <c r="U17547" t="s">
        <v>469</v>
      </c>
      <c r="V17547" t="s">
        <v>469</v>
      </c>
      <c r="W17547" t="s">
        <v>1193</v>
      </c>
      <c r="X17547" t="s">
        <v>138</v>
      </c>
      <c r="Y17547">
        <v>2</v>
      </c>
      <c r="Z17547" t="s">
        <v>1194</v>
      </c>
      <c r="AA17547" t="s">
        <v>426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14185</v>
      </c>
      <c r="F17548">
        <v>58902</v>
      </c>
      <c r="G17548" t="s">
        <v>14185</v>
      </c>
      <c r="H17548" t="s">
        <v>94</v>
      </c>
      <c r="I17548" t="s">
        <v>3922</v>
      </c>
      <c r="J17548" t="s">
        <v>14186</v>
      </c>
      <c r="K17548" t="s">
        <v>261</v>
      </c>
      <c r="L17548" t="s">
        <v>263</v>
      </c>
      <c r="N17548" t="s">
        <v>1192</v>
      </c>
      <c r="O17548">
        <v>298</v>
      </c>
      <c r="P17548" t="s">
        <v>469</v>
      </c>
      <c r="Q17548">
        <v>298</v>
      </c>
      <c r="R17548">
        <v>298</v>
      </c>
      <c r="S17548">
        <v>0</v>
      </c>
      <c r="T17548" t="s">
        <v>1193</v>
      </c>
      <c r="U17548" t="s">
        <v>469</v>
      </c>
      <c r="V17548" t="s">
        <v>469</v>
      </c>
      <c r="W17548" t="s">
        <v>1193</v>
      </c>
      <c r="X17548" t="s">
        <v>138</v>
      </c>
      <c r="Y17548">
        <v>2</v>
      </c>
      <c r="Z17548" t="s">
        <v>1194</v>
      </c>
      <c r="AA17548" t="s">
        <v>262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14187</v>
      </c>
      <c r="F17549">
        <v>58904</v>
      </c>
      <c r="G17549" t="s">
        <v>14188</v>
      </c>
      <c r="H17549" t="s">
        <v>54</v>
      </c>
      <c r="I17549" t="s">
        <v>2821</v>
      </c>
      <c r="J17549" t="s">
        <v>236</v>
      </c>
      <c r="K17549" t="s">
        <v>261</v>
      </c>
      <c r="L17549" t="s">
        <v>263</v>
      </c>
      <c r="N17549" t="s">
        <v>1192</v>
      </c>
      <c r="O17549">
        <v>40</v>
      </c>
      <c r="P17549" t="s">
        <v>469</v>
      </c>
      <c r="Q17549">
        <v>40</v>
      </c>
      <c r="R17549">
        <v>40</v>
      </c>
      <c r="S17549">
        <v>0.4</v>
      </c>
      <c r="T17549" t="s">
        <v>1193</v>
      </c>
      <c r="U17549" t="s">
        <v>469</v>
      </c>
      <c r="V17549" t="s">
        <v>469</v>
      </c>
      <c r="W17549" t="s">
        <v>1193</v>
      </c>
      <c r="X17549" t="s">
        <v>138</v>
      </c>
      <c r="Y17549">
        <v>2</v>
      </c>
      <c r="Z17549" t="s">
        <v>1194</v>
      </c>
      <c r="AA17549" t="s">
        <v>262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1034</v>
      </c>
      <c r="F17550">
        <v>58906</v>
      </c>
      <c r="G17550" t="s">
        <v>14189</v>
      </c>
      <c r="H17550" t="s">
        <v>15</v>
      </c>
      <c r="I17550" t="s">
        <v>1755</v>
      </c>
      <c r="J17550" t="s">
        <v>14190</v>
      </c>
      <c r="K17550" t="s">
        <v>640</v>
      </c>
      <c r="L17550" t="s">
        <v>641</v>
      </c>
      <c r="N17550" t="s">
        <v>1192</v>
      </c>
      <c r="O17550">
        <v>2.5</v>
      </c>
      <c r="P17550" t="s">
        <v>469</v>
      </c>
      <c r="Q17550">
        <v>2.5</v>
      </c>
      <c r="R17550">
        <v>2.5</v>
      </c>
      <c r="S17550" t="s">
        <v>469</v>
      </c>
      <c r="T17550" t="s">
        <v>1193</v>
      </c>
      <c r="U17550" t="s">
        <v>469</v>
      </c>
      <c r="V17550" t="s">
        <v>469</v>
      </c>
      <c r="W17550" t="s">
        <v>1193</v>
      </c>
      <c r="X17550" t="s">
        <v>138</v>
      </c>
      <c r="Y17550">
        <v>2</v>
      </c>
      <c r="Z17550" t="s">
        <v>1194</v>
      </c>
      <c r="AA17550" t="s">
        <v>550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1034</v>
      </c>
      <c r="F17551">
        <v>58907</v>
      </c>
      <c r="G17551" t="s">
        <v>14191</v>
      </c>
      <c r="H17551" t="s">
        <v>15</v>
      </c>
      <c r="I17551" t="s">
        <v>1755</v>
      </c>
      <c r="J17551" t="s">
        <v>14192</v>
      </c>
      <c r="K17551" t="s">
        <v>640</v>
      </c>
      <c r="L17551" t="s">
        <v>641</v>
      </c>
      <c r="N17551" t="s">
        <v>1192</v>
      </c>
      <c r="O17551">
        <v>5</v>
      </c>
      <c r="P17551" t="s">
        <v>469</v>
      </c>
      <c r="Q17551">
        <v>5</v>
      </c>
      <c r="R17551">
        <v>5</v>
      </c>
      <c r="S17551" t="s">
        <v>469</v>
      </c>
      <c r="T17551" t="s">
        <v>1193</v>
      </c>
      <c r="U17551" t="s">
        <v>469</v>
      </c>
      <c r="V17551" t="s">
        <v>469</v>
      </c>
      <c r="W17551" t="s">
        <v>1193</v>
      </c>
      <c r="X17551" t="s">
        <v>138</v>
      </c>
      <c r="Y17551">
        <v>2</v>
      </c>
      <c r="Z17551" t="s">
        <v>1194</v>
      </c>
      <c r="AA17551" t="s">
        <v>550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14193</v>
      </c>
      <c r="F17552">
        <v>58908</v>
      </c>
      <c r="G17552" t="s">
        <v>14194</v>
      </c>
      <c r="H17552" t="s">
        <v>60</v>
      </c>
      <c r="I17552" t="s">
        <v>3038</v>
      </c>
      <c r="J17552" t="s">
        <v>236</v>
      </c>
      <c r="K17552" t="s">
        <v>261</v>
      </c>
      <c r="L17552" t="s">
        <v>263</v>
      </c>
      <c r="N17552" t="s">
        <v>1192</v>
      </c>
      <c r="O17552">
        <v>50.4</v>
      </c>
      <c r="P17552" t="s">
        <v>469</v>
      </c>
      <c r="Q17552">
        <v>50.4</v>
      </c>
      <c r="R17552">
        <v>50.4</v>
      </c>
      <c r="S17552">
        <v>0.1</v>
      </c>
      <c r="T17552" t="s">
        <v>1193</v>
      </c>
      <c r="U17552" t="s">
        <v>469</v>
      </c>
      <c r="V17552" t="s">
        <v>469</v>
      </c>
      <c r="W17552" t="s">
        <v>1193</v>
      </c>
      <c r="X17552" t="s">
        <v>138</v>
      </c>
      <c r="Y17552">
        <v>2</v>
      </c>
      <c r="Z17552" t="s">
        <v>1194</v>
      </c>
      <c r="AA17552" t="s">
        <v>262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1034</v>
      </c>
      <c r="F17553">
        <v>58909</v>
      </c>
      <c r="G17553" t="s">
        <v>14195</v>
      </c>
      <c r="H17553" t="s">
        <v>15</v>
      </c>
      <c r="I17553" t="s">
        <v>1755</v>
      </c>
      <c r="J17553" t="s">
        <v>14196</v>
      </c>
      <c r="K17553" t="s">
        <v>640</v>
      </c>
      <c r="L17553" t="s">
        <v>641</v>
      </c>
      <c r="N17553" t="s">
        <v>1192</v>
      </c>
      <c r="O17553">
        <v>2</v>
      </c>
      <c r="P17553" t="s">
        <v>469</v>
      </c>
      <c r="Q17553">
        <v>2</v>
      </c>
      <c r="R17553">
        <v>2</v>
      </c>
      <c r="S17553" t="s">
        <v>469</v>
      </c>
      <c r="T17553" t="s">
        <v>1193</v>
      </c>
      <c r="U17553" t="s">
        <v>469</v>
      </c>
      <c r="V17553" t="s">
        <v>469</v>
      </c>
      <c r="W17553" t="s">
        <v>1193</v>
      </c>
      <c r="X17553" t="s">
        <v>138</v>
      </c>
      <c r="Y17553">
        <v>2</v>
      </c>
      <c r="Z17553" t="s">
        <v>1194</v>
      </c>
      <c r="AA17553" t="s">
        <v>550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1034</v>
      </c>
      <c r="F17554">
        <v>58911</v>
      </c>
      <c r="G17554" t="s">
        <v>14197</v>
      </c>
      <c r="H17554" t="s">
        <v>15</v>
      </c>
      <c r="I17554" t="s">
        <v>1755</v>
      </c>
      <c r="J17554" t="s">
        <v>14198</v>
      </c>
      <c r="K17554" t="s">
        <v>640</v>
      </c>
      <c r="L17554" t="s">
        <v>641</v>
      </c>
      <c r="N17554" t="s">
        <v>1192</v>
      </c>
      <c r="O17554">
        <v>5</v>
      </c>
      <c r="P17554" t="s">
        <v>469</v>
      </c>
      <c r="Q17554">
        <v>5</v>
      </c>
      <c r="R17554">
        <v>5</v>
      </c>
      <c r="S17554" t="s">
        <v>469</v>
      </c>
      <c r="T17554" t="s">
        <v>1193</v>
      </c>
      <c r="U17554" t="s">
        <v>469</v>
      </c>
      <c r="V17554" t="s">
        <v>469</v>
      </c>
      <c r="W17554" t="s">
        <v>1193</v>
      </c>
      <c r="X17554" t="s">
        <v>138</v>
      </c>
      <c r="Y17554">
        <v>2</v>
      </c>
      <c r="Z17554" t="s">
        <v>1194</v>
      </c>
      <c r="AA17554" t="s">
        <v>550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12231</v>
      </c>
      <c r="F17555">
        <v>58912</v>
      </c>
      <c r="G17555" t="s">
        <v>14199</v>
      </c>
      <c r="H17555" t="s">
        <v>15</v>
      </c>
      <c r="I17555" t="s">
        <v>1297</v>
      </c>
      <c r="J17555" t="s">
        <v>236</v>
      </c>
      <c r="K17555" t="s">
        <v>640</v>
      </c>
      <c r="L17555" t="s">
        <v>641</v>
      </c>
      <c r="N17555" t="s">
        <v>1192</v>
      </c>
      <c r="O17555">
        <v>1.8</v>
      </c>
      <c r="P17555" t="s">
        <v>469</v>
      </c>
      <c r="Q17555">
        <v>1.8</v>
      </c>
      <c r="R17555">
        <v>1.8</v>
      </c>
      <c r="S17555" t="s">
        <v>469</v>
      </c>
      <c r="T17555" t="s">
        <v>1193</v>
      </c>
      <c r="U17555" t="s">
        <v>469</v>
      </c>
      <c r="V17555" t="s">
        <v>469</v>
      </c>
      <c r="W17555" t="s">
        <v>1193</v>
      </c>
      <c r="X17555" t="s">
        <v>138</v>
      </c>
      <c r="Y17555">
        <v>2</v>
      </c>
      <c r="Z17555" t="s">
        <v>1194</v>
      </c>
      <c r="AA17555" t="s">
        <v>550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12231</v>
      </c>
      <c r="F17556">
        <v>58913</v>
      </c>
      <c r="G17556" t="s">
        <v>14200</v>
      </c>
      <c r="H17556" t="s">
        <v>15</v>
      </c>
      <c r="I17556" t="s">
        <v>1297</v>
      </c>
      <c r="J17556" t="s">
        <v>236</v>
      </c>
      <c r="K17556" t="s">
        <v>640</v>
      </c>
      <c r="L17556" t="s">
        <v>641</v>
      </c>
      <c r="N17556" t="s">
        <v>1192</v>
      </c>
      <c r="O17556">
        <v>1.5</v>
      </c>
      <c r="P17556" t="s">
        <v>469</v>
      </c>
      <c r="Q17556">
        <v>1.5</v>
      </c>
      <c r="R17556">
        <v>1.5</v>
      </c>
      <c r="S17556" t="s">
        <v>469</v>
      </c>
      <c r="T17556" t="s">
        <v>1193</v>
      </c>
      <c r="U17556" t="s">
        <v>469</v>
      </c>
      <c r="V17556" t="s">
        <v>469</v>
      </c>
      <c r="W17556" t="s">
        <v>1193</v>
      </c>
      <c r="X17556" t="s">
        <v>138</v>
      </c>
      <c r="Y17556">
        <v>2</v>
      </c>
      <c r="Z17556" t="s">
        <v>1194</v>
      </c>
      <c r="AA17556" t="s">
        <v>550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14201</v>
      </c>
      <c r="F17557">
        <v>58914</v>
      </c>
      <c r="G17557" t="s">
        <v>14202</v>
      </c>
      <c r="H17557" t="s">
        <v>15</v>
      </c>
      <c r="I17557" t="s">
        <v>1623</v>
      </c>
      <c r="J17557" t="s">
        <v>6808</v>
      </c>
      <c r="K17557" t="s">
        <v>293</v>
      </c>
      <c r="L17557" t="s">
        <v>279</v>
      </c>
      <c r="N17557" t="s">
        <v>1192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1193</v>
      </c>
      <c r="U17557" t="s">
        <v>469</v>
      </c>
      <c r="V17557" t="s">
        <v>469</v>
      </c>
      <c r="W17557" t="s">
        <v>1214</v>
      </c>
      <c r="X17557" t="s">
        <v>143</v>
      </c>
      <c r="Y17557">
        <v>3</v>
      </c>
      <c r="Z17557" t="s">
        <v>1310</v>
      </c>
      <c r="AA17557" t="s">
        <v>245</v>
      </c>
      <c r="AB17557" t="s">
        <v>278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14201</v>
      </c>
      <c r="F17558">
        <v>58914</v>
      </c>
      <c r="G17558" t="s">
        <v>14202</v>
      </c>
      <c r="H17558" t="s">
        <v>15</v>
      </c>
      <c r="I17558" t="s">
        <v>1623</v>
      </c>
      <c r="J17558" t="s">
        <v>14203</v>
      </c>
      <c r="K17558" t="s">
        <v>293</v>
      </c>
      <c r="L17558" t="s">
        <v>279</v>
      </c>
      <c r="N17558" t="s">
        <v>1192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1193</v>
      </c>
      <c r="U17558" t="s">
        <v>469</v>
      </c>
      <c r="V17558" t="s">
        <v>469</v>
      </c>
      <c r="W17558" t="s">
        <v>1214</v>
      </c>
      <c r="X17558" t="s">
        <v>143</v>
      </c>
      <c r="Y17558">
        <v>3</v>
      </c>
      <c r="Z17558" t="s">
        <v>1310</v>
      </c>
      <c r="AA17558" t="s">
        <v>245</v>
      </c>
      <c r="AB17558" t="s">
        <v>3243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14201</v>
      </c>
      <c r="F17559">
        <v>58914</v>
      </c>
      <c r="G17559" t="s">
        <v>14202</v>
      </c>
      <c r="H17559" t="s">
        <v>15</v>
      </c>
      <c r="I17559" t="s">
        <v>1623</v>
      </c>
      <c r="J17559" t="s">
        <v>14204</v>
      </c>
      <c r="K17559" t="s">
        <v>293</v>
      </c>
      <c r="L17559" t="s">
        <v>279</v>
      </c>
      <c r="N17559" t="s">
        <v>1192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1193</v>
      </c>
      <c r="U17559" t="s">
        <v>469</v>
      </c>
      <c r="V17559" t="s">
        <v>469</v>
      </c>
      <c r="W17559" t="s">
        <v>1214</v>
      </c>
      <c r="X17559" t="s">
        <v>143</v>
      </c>
      <c r="Y17559">
        <v>3</v>
      </c>
      <c r="Z17559" t="s">
        <v>1310</v>
      </c>
      <c r="AA17559" t="s">
        <v>245</v>
      </c>
      <c r="AB17559" t="s">
        <v>3243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9196</v>
      </c>
      <c r="F17560">
        <v>58915</v>
      </c>
      <c r="G17560" t="s">
        <v>14205</v>
      </c>
      <c r="H17560" t="s">
        <v>76</v>
      </c>
      <c r="I17560" t="s">
        <v>1258</v>
      </c>
      <c r="J17560" t="s">
        <v>236</v>
      </c>
      <c r="K17560" t="s">
        <v>640</v>
      </c>
      <c r="L17560" t="s">
        <v>641</v>
      </c>
      <c r="N17560" t="s">
        <v>1192</v>
      </c>
      <c r="O17560">
        <v>26</v>
      </c>
      <c r="P17560" t="s">
        <v>469</v>
      </c>
      <c r="Q17560">
        <v>26</v>
      </c>
      <c r="R17560">
        <v>26</v>
      </c>
      <c r="S17560" t="s">
        <v>469</v>
      </c>
      <c r="T17560" t="s">
        <v>1193</v>
      </c>
      <c r="U17560" t="s">
        <v>469</v>
      </c>
      <c r="V17560" t="s">
        <v>469</v>
      </c>
      <c r="W17560" t="s">
        <v>1193</v>
      </c>
      <c r="X17560" t="s">
        <v>138</v>
      </c>
      <c r="Y17560">
        <v>2</v>
      </c>
      <c r="Z17560" t="s">
        <v>1194</v>
      </c>
      <c r="AA17560" t="s">
        <v>550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9196</v>
      </c>
      <c r="F17561">
        <v>58915</v>
      </c>
      <c r="G17561" t="s">
        <v>14205</v>
      </c>
      <c r="H17561" t="s">
        <v>76</v>
      </c>
      <c r="I17561" t="s">
        <v>1258</v>
      </c>
      <c r="J17561" t="s">
        <v>298</v>
      </c>
      <c r="K17561" t="s">
        <v>640</v>
      </c>
      <c r="L17561" t="s">
        <v>641</v>
      </c>
      <c r="N17561" t="s">
        <v>1192</v>
      </c>
      <c r="O17561">
        <v>21</v>
      </c>
      <c r="P17561" t="s">
        <v>469</v>
      </c>
      <c r="Q17561">
        <v>21</v>
      </c>
      <c r="R17561">
        <v>21</v>
      </c>
      <c r="S17561" t="s">
        <v>469</v>
      </c>
      <c r="T17561" t="s">
        <v>1193</v>
      </c>
      <c r="U17561" t="s">
        <v>469</v>
      </c>
      <c r="V17561" t="s">
        <v>469</v>
      </c>
      <c r="W17561" t="s">
        <v>1193</v>
      </c>
      <c r="X17561" t="s">
        <v>138</v>
      </c>
      <c r="Y17561">
        <v>2</v>
      </c>
      <c r="Z17561" t="s">
        <v>1194</v>
      </c>
      <c r="AA17561" t="s">
        <v>550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9196</v>
      </c>
      <c r="F17562">
        <v>58915</v>
      </c>
      <c r="G17562" t="s">
        <v>14205</v>
      </c>
      <c r="H17562" t="s">
        <v>76</v>
      </c>
      <c r="I17562" t="s">
        <v>1258</v>
      </c>
      <c r="J17562" t="s">
        <v>240</v>
      </c>
      <c r="K17562" t="s">
        <v>640</v>
      </c>
      <c r="L17562" t="s">
        <v>641</v>
      </c>
      <c r="N17562" t="s">
        <v>1192</v>
      </c>
      <c r="O17562">
        <v>27</v>
      </c>
      <c r="P17562" t="s">
        <v>469</v>
      </c>
      <c r="Q17562">
        <v>27</v>
      </c>
      <c r="R17562">
        <v>27</v>
      </c>
      <c r="S17562" t="s">
        <v>469</v>
      </c>
      <c r="T17562" t="s">
        <v>1193</v>
      </c>
      <c r="U17562" t="s">
        <v>469</v>
      </c>
      <c r="V17562" t="s">
        <v>469</v>
      </c>
      <c r="W17562" t="s">
        <v>1193</v>
      </c>
      <c r="X17562" t="s">
        <v>138</v>
      </c>
      <c r="Y17562">
        <v>2</v>
      </c>
      <c r="Z17562" t="s">
        <v>1194</v>
      </c>
      <c r="AA17562" t="s">
        <v>550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9196</v>
      </c>
      <c r="F17563">
        <v>58915</v>
      </c>
      <c r="G17563" t="s">
        <v>14205</v>
      </c>
      <c r="H17563" t="s">
        <v>76</v>
      </c>
      <c r="I17563" t="s">
        <v>1258</v>
      </c>
      <c r="J17563" t="s">
        <v>257</v>
      </c>
      <c r="K17563" t="s">
        <v>640</v>
      </c>
      <c r="L17563" t="s">
        <v>641</v>
      </c>
      <c r="N17563" t="s">
        <v>1192</v>
      </c>
      <c r="O17563">
        <v>26</v>
      </c>
      <c r="P17563" t="s">
        <v>469</v>
      </c>
      <c r="Q17563">
        <v>26</v>
      </c>
      <c r="R17563">
        <v>26</v>
      </c>
      <c r="S17563" t="s">
        <v>469</v>
      </c>
      <c r="T17563" t="s">
        <v>1193</v>
      </c>
      <c r="U17563" t="s">
        <v>469</v>
      </c>
      <c r="V17563" t="s">
        <v>469</v>
      </c>
      <c r="W17563" t="s">
        <v>1193</v>
      </c>
      <c r="X17563" t="s">
        <v>138</v>
      </c>
      <c r="Y17563">
        <v>2</v>
      </c>
      <c r="Z17563" t="s">
        <v>1194</v>
      </c>
      <c r="AA17563" t="s">
        <v>550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9196</v>
      </c>
      <c r="F17564">
        <v>58915</v>
      </c>
      <c r="G17564" t="s">
        <v>14205</v>
      </c>
      <c r="H17564" t="s">
        <v>76</v>
      </c>
      <c r="I17564" t="s">
        <v>1258</v>
      </c>
      <c r="J17564" t="s">
        <v>299</v>
      </c>
      <c r="K17564" t="s">
        <v>640</v>
      </c>
      <c r="L17564" t="s">
        <v>641</v>
      </c>
      <c r="N17564" t="s">
        <v>1192</v>
      </c>
      <c r="O17564">
        <v>28</v>
      </c>
      <c r="P17564" t="s">
        <v>469</v>
      </c>
      <c r="Q17564">
        <v>28</v>
      </c>
      <c r="R17564">
        <v>28</v>
      </c>
      <c r="S17564" t="s">
        <v>469</v>
      </c>
      <c r="T17564" t="s">
        <v>1193</v>
      </c>
      <c r="U17564" t="s">
        <v>469</v>
      </c>
      <c r="V17564" t="s">
        <v>469</v>
      </c>
      <c r="W17564" t="s">
        <v>1193</v>
      </c>
      <c r="X17564" t="s">
        <v>138</v>
      </c>
      <c r="Y17564">
        <v>2</v>
      </c>
      <c r="Z17564" t="s">
        <v>1194</v>
      </c>
      <c r="AA17564" t="s">
        <v>550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9196</v>
      </c>
      <c r="F17565">
        <v>58915</v>
      </c>
      <c r="G17565" t="s">
        <v>14205</v>
      </c>
      <c r="H17565" t="s">
        <v>76</v>
      </c>
      <c r="I17565" t="s">
        <v>1258</v>
      </c>
      <c r="J17565" t="s">
        <v>390</v>
      </c>
      <c r="K17565" t="s">
        <v>640</v>
      </c>
      <c r="L17565" t="s">
        <v>641</v>
      </c>
      <c r="N17565" t="s">
        <v>1192</v>
      </c>
      <c r="O17565">
        <v>25</v>
      </c>
      <c r="P17565" t="s">
        <v>469</v>
      </c>
      <c r="Q17565">
        <v>25</v>
      </c>
      <c r="R17565">
        <v>25</v>
      </c>
      <c r="S17565" t="s">
        <v>469</v>
      </c>
      <c r="T17565" t="s">
        <v>1193</v>
      </c>
      <c r="U17565" t="s">
        <v>469</v>
      </c>
      <c r="V17565" t="s">
        <v>469</v>
      </c>
      <c r="W17565" t="s">
        <v>1193</v>
      </c>
      <c r="X17565" t="s">
        <v>138</v>
      </c>
      <c r="Y17565">
        <v>2</v>
      </c>
      <c r="Z17565" t="s">
        <v>1194</v>
      </c>
      <c r="AA17565" t="s">
        <v>550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9196</v>
      </c>
      <c r="F17566">
        <v>58915</v>
      </c>
      <c r="G17566" t="s">
        <v>14205</v>
      </c>
      <c r="H17566" t="s">
        <v>76</v>
      </c>
      <c r="I17566" t="s">
        <v>1258</v>
      </c>
      <c r="J17566" t="s">
        <v>276</v>
      </c>
      <c r="K17566" t="s">
        <v>640</v>
      </c>
      <c r="L17566" t="s">
        <v>641</v>
      </c>
      <c r="N17566" t="s">
        <v>1192</v>
      </c>
      <c r="O17566">
        <v>26</v>
      </c>
      <c r="P17566" t="s">
        <v>469</v>
      </c>
      <c r="Q17566">
        <v>26</v>
      </c>
      <c r="R17566">
        <v>26</v>
      </c>
      <c r="S17566" t="s">
        <v>469</v>
      </c>
      <c r="T17566" t="s">
        <v>1193</v>
      </c>
      <c r="U17566" t="s">
        <v>469</v>
      </c>
      <c r="V17566" t="s">
        <v>469</v>
      </c>
      <c r="W17566" t="s">
        <v>1193</v>
      </c>
      <c r="X17566" t="s">
        <v>138</v>
      </c>
      <c r="Y17566">
        <v>2</v>
      </c>
      <c r="Z17566" t="s">
        <v>1194</v>
      </c>
      <c r="AA17566" t="s">
        <v>550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9196</v>
      </c>
      <c r="F17567">
        <v>58915</v>
      </c>
      <c r="G17567" t="s">
        <v>14205</v>
      </c>
      <c r="H17567" t="s">
        <v>76</v>
      </c>
      <c r="I17567" t="s">
        <v>1258</v>
      </c>
      <c r="J17567" t="s">
        <v>300</v>
      </c>
      <c r="K17567" t="s">
        <v>640</v>
      </c>
      <c r="L17567" t="s">
        <v>641</v>
      </c>
      <c r="N17567" t="s">
        <v>1192</v>
      </c>
      <c r="O17567">
        <v>26</v>
      </c>
      <c r="P17567" t="s">
        <v>469</v>
      </c>
      <c r="Q17567">
        <v>26</v>
      </c>
      <c r="R17567">
        <v>26</v>
      </c>
      <c r="S17567" t="s">
        <v>469</v>
      </c>
      <c r="T17567" t="s">
        <v>1193</v>
      </c>
      <c r="U17567" t="s">
        <v>469</v>
      </c>
      <c r="V17567" t="s">
        <v>469</v>
      </c>
      <c r="W17567" t="s">
        <v>1193</v>
      </c>
      <c r="X17567" t="s">
        <v>138</v>
      </c>
      <c r="Y17567">
        <v>2</v>
      </c>
      <c r="Z17567" t="s">
        <v>1194</v>
      </c>
      <c r="AA17567" t="s">
        <v>550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9196</v>
      </c>
      <c r="F17568">
        <v>58915</v>
      </c>
      <c r="G17568" t="s">
        <v>14205</v>
      </c>
      <c r="H17568" t="s">
        <v>76</v>
      </c>
      <c r="I17568" t="s">
        <v>1258</v>
      </c>
      <c r="J17568" t="s">
        <v>301</v>
      </c>
      <c r="K17568" t="s">
        <v>640</v>
      </c>
      <c r="L17568" t="s">
        <v>641</v>
      </c>
      <c r="N17568" t="s">
        <v>1192</v>
      </c>
      <c r="O17568">
        <v>26</v>
      </c>
      <c r="P17568" t="s">
        <v>469</v>
      </c>
      <c r="Q17568">
        <v>26</v>
      </c>
      <c r="R17568">
        <v>26</v>
      </c>
      <c r="S17568" t="s">
        <v>469</v>
      </c>
      <c r="T17568" t="s">
        <v>1193</v>
      </c>
      <c r="U17568" t="s">
        <v>469</v>
      </c>
      <c r="V17568" t="s">
        <v>469</v>
      </c>
      <c r="W17568" t="s">
        <v>1193</v>
      </c>
      <c r="X17568" t="s">
        <v>138</v>
      </c>
      <c r="Y17568">
        <v>2</v>
      </c>
      <c r="Z17568" t="s">
        <v>1194</v>
      </c>
      <c r="AA17568" t="s">
        <v>550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9196</v>
      </c>
      <c r="F17569">
        <v>58915</v>
      </c>
      <c r="G17569" t="s">
        <v>14205</v>
      </c>
      <c r="H17569" t="s">
        <v>76</v>
      </c>
      <c r="I17569" t="s">
        <v>1258</v>
      </c>
      <c r="J17569" t="s">
        <v>562</v>
      </c>
      <c r="K17569" t="s">
        <v>640</v>
      </c>
      <c r="L17569" t="s">
        <v>641</v>
      </c>
      <c r="N17569" t="s">
        <v>1192</v>
      </c>
      <c r="O17569">
        <v>24</v>
      </c>
      <c r="P17569" t="s">
        <v>469</v>
      </c>
      <c r="Q17569">
        <v>24</v>
      </c>
      <c r="R17569">
        <v>24</v>
      </c>
      <c r="S17569" t="s">
        <v>469</v>
      </c>
      <c r="T17569" t="s">
        <v>1193</v>
      </c>
      <c r="U17569" t="s">
        <v>469</v>
      </c>
      <c r="V17569" t="s">
        <v>469</v>
      </c>
      <c r="W17569" t="s">
        <v>1193</v>
      </c>
      <c r="X17569" t="s">
        <v>138</v>
      </c>
      <c r="Y17569">
        <v>2</v>
      </c>
      <c r="Z17569" t="s">
        <v>1194</v>
      </c>
      <c r="AA17569" t="s">
        <v>550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14125</v>
      </c>
      <c r="F17570">
        <v>58917</v>
      </c>
      <c r="G17570" t="s">
        <v>14206</v>
      </c>
      <c r="H17570" t="s">
        <v>82</v>
      </c>
      <c r="I17570" t="s">
        <v>11986</v>
      </c>
      <c r="J17570" t="s">
        <v>14207</v>
      </c>
      <c r="K17570" t="s">
        <v>640</v>
      </c>
      <c r="L17570" t="s">
        <v>641</v>
      </c>
      <c r="N17570" t="s">
        <v>1192</v>
      </c>
      <c r="O17570">
        <v>1</v>
      </c>
      <c r="P17570" t="s">
        <v>469</v>
      </c>
      <c r="Q17570">
        <v>1</v>
      </c>
      <c r="R17570">
        <v>1</v>
      </c>
      <c r="S17570" t="s">
        <v>469</v>
      </c>
      <c r="T17570" t="s">
        <v>1193</v>
      </c>
      <c r="U17570" t="s">
        <v>469</v>
      </c>
      <c r="V17570" t="s">
        <v>469</v>
      </c>
      <c r="W17570" t="s">
        <v>1193</v>
      </c>
      <c r="X17570" t="s">
        <v>141</v>
      </c>
      <c r="Y17570">
        <v>4</v>
      </c>
      <c r="Z17570" t="s">
        <v>1194</v>
      </c>
      <c r="AA17570" t="s">
        <v>550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14208</v>
      </c>
      <c r="F17571">
        <v>58918</v>
      </c>
      <c r="G17571" t="s">
        <v>14209</v>
      </c>
      <c r="H17571" t="s">
        <v>15</v>
      </c>
      <c r="I17571" t="s">
        <v>1347</v>
      </c>
      <c r="J17571" t="s">
        <v>14210</v>
      </c>
      <c r="K17571" t="s">
        <v>640</v>
      </c>
      <c r="L17571" t="s">
        <v>641</v>
      </c>
      <c r="N17571" t="s">
        <v>1192</v>
      </c>
      <c r="O17571">
        <v>1.2</v>
      </c>
      <c r="P17571" t="s">
        <v>469</v>
      </c>
      <c r="Q17571">
        <v>1.2</v>
      </c>
      <c r="R17571">
        <v>1.2</v>
      </c>
      <c r="S17571" t="s">
        <v>469</v>
      </c>
      <c r="T17571" t="s">
        <v>1193</v>
      </c>
      <c r="U17571" t="s">
        <v>469</v>
      </c>
      <c r="V17571" t="s">
        <v>469</v>
      </c>
      <c r="W17571" t="s">
        <v>1193</v>
      </c>
      <c r="X17571" t="s">
        <v>138</v>
      </c>
      <c r="Y17571">
        <v>2</v>
      </c>
      <c r="Z17571" t="s">
        <v>1194</v>
      </c>
      <c r="AA17571" t="s">
        <v>550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14208</v>
      </c>
      <c r="F17572">
        <v>58919</v>
      </c>
      <c r="G17572" t="s">
        <v>14211</v>
      </c>
      <c r="H17572" t="s">
        <v>15</v>
      </c>
      <c r="I17572" t="s">
        <v>1510</v>
      </c>
      <c r="J17572" t="s">
        <v>14212</v>
      </c>
      <c r="K17572" t="s">
        <v>640</v>
      </c>
      <c r="L17572" t="s">
        <v>641</v>
      </c>
      <c r="N17572" t="s">
        <v>1192</v>
      </c>
      <c r="O17572">
        <v>1.3</v>
      </c>
      <c r="P17572" t="s">
        <v>469</v>
      </c>
      <c r="Q17572">
        <v>1.3</v>
      </c>
      <c r="R17572">
        <v>1.3</v>
      </c>
      <c r="S17572" t="s">
        <v>469</v>
      </c>
      <c r="T17572" t="s">
        <v>1193</v>
      </c>
      <c r="U17572" t="s">
        <v>469</v>
      </c>
      <c r="V17572" t="s">
        <v>469</v>
      </c>
      <c r="W17572" t="s">
        <v>1193</v>
      </c>
      <c r="X17572" t="s">
        <v>138</v>
      </c>
      <c r="Y17572">
        <v>2</v>
      </c>
      <c r="Z17572" t="s">
        <v>1194</v>
      </c>
      <c r="AA17572" t="s">
        <v>550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14208</v>
      </c>
      <c r="F17573">
        <v>58920</v>
      </c>
      <c r="G17573" t="s">
        <v>14213</v>
      </c>
      <c r="H17573" t="s">
        <v>15</v>
      </c>
      <c r="I17573" t="s">
        <v>1539</v>
      </c>
      <c r="J17573" t="s">
        <v>14214</v>
      </c>
      <c r="K17573" t="s">
        <v>640</v>
      </c>
      <c r="L17573" t="s">
        <v>641</v>
      </c>
      <c r="N17573" t="s">
        <v>1192</v>
      </c>
      <c r="O17573">
        <v>1.5</v>
      </c>
      <c r="P17573" t="s">
        <v>469</v>
      </c>
      <c r="Q17573">
        <v>1.5</v>
      </c>
      <c r="R17573">
        <v>1.5</v>
      </c>
      <c r="S17573" t="s">
        <v>469</v>
      </c>
      <c r="T17573" t="s">
        <v>1193</v>
      </c>
      <c r="U17573" t="s">
        <v>469</v>
      </c>
      <c r="V17573" t="s">
        <v>469</v>
      </c>
      <c r="W17573" t="s">
        <v>1193</v>
      </c>
      <c r="X17573" t="s">
        <v>138</v>
      </c>
      <c r="Y17573">
        <v>2</v>
      </c>
      <c r="Z17573" t="s">
        <v>1194</v>
      </c>
      <c r="AA17573" t="s">
        <v>550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13296</v>
      </c>
      <c r="F17574">
        <v>58921</v>
      </c>
      <c r="G17574" t="s">
        <v>14215</v>
      </c>
      <c r="H17574" t="s">
        <v>92</v>
      </c>
      <c r="I17574" t="s">
        <v>2255</v>
      </c>
      <c r="J17574" t="s">
        <v>250</v>
      </c>
      <c r="K17574" t="s">
        <v>340</v>
      </c>
      <c r="L17574" t="s">
        <v>273</v>
      </c>
      <c r="N17574" t="s">
        <v>1306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1193</v>
      </c>
      <c r="U17574" t="s">
        <v>469</v>
      </c>
      <c r="V17574" t="s">
        <v>469</v>
      </c>
      <c r="W17574" t="s">
        <v>1193</v>
      </c>
      <c r="X17574" t="s">
        <v>138</v>
      </c>
      <c r="Y17574">
        <v>2</v>
      </c>
      <c r="Z17574" t="s">
        <v>1194</v>
      </c>
      <c r="AA17574" t="s">
        <v>341</v>
      </c>
      <c r="AB17574" t="s">
        <v>245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13296</v>
      </c>
      <c r="F17575">
        <v>58921</v>
      </c>
      <c r="G17575" t="s">
        <v>14215</v>
      </c>
      <c r="H17575" t="s">
        <v>92</v>
      </c>
      <c r="I17575" t="s">
        <v>2255</v>
      </c>
      <c r="J17575" t="s">
        <v>285</v>
      </c>
      <c r="K17575" t="s">
        <v>340</v>
      </c>
      <c r="L17575" t="s">
        <v>273</v>
      </c>
      <c r="N17575" t="s">
        <v>1306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1193</v>
      </c>
      <c r="U17575" t="s">
        <v>469</v>
      </c>
      <c r="V17575" t="s">
        <v>469</v>
      </c>
      <c r="W17575" t="s">
        <v>1193</v>
      </c>
      <c r="X17575" t="s">
        <v>138</v>
      </c>
      <c r="Y17575">
        <v>2</v>
      </c>
      <c r="Z17575" t="s">
        <v>1194</v>
      </c>
      <c r="AA17575" t="s">
        <v>341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14216</v>
      </c>
      <c r="F17576">
        <v>58924</v>
      </c>
      <c r="G17576" t="s">
        <v>14216</v>
      </c>
      <c r="H17576" t="s">
        <v>35</v>
      </c>
      <c r="I17576" t="s">
        <v>9480</v>
      </c>
      <c r="J17576" t="s">
        <v>7126</v>
      </c>
      <c r="K17576" t="s">
        <v>261</v>
      </c>
      <c r="L17576" t="s">
        <v>263</v>
      </c>
      <c r="N17576" t="s">
        <v>1192</v>
      </c>
      <c r="O17576">
        <v>202</v>
      </c>
      <c r="P17576" t="s">
        <v>469</v>
      </c>
      <c r="Q17576">
        <v>202</v>
      </c>
      <c r="R17576">
        <v>202</v>
      </c>
      <c r="S17576">
        <v>1</v>
      </c>
      <c r="T17576" t="s">
        <v>1193</v>
      </c>
      <c r="U17576" t="s">
        <v>469</v>
      </c>
      <c r="V17576" t="s">
        <v>469</v>
      </c>
      <c r="W17576" t="s">
        <v>1193</v>
      </c>
      <c r="X17576" t="s">
        <v>138</v>
      </c>
      <c r="Y17576">
        <v>2</v>
      </c>
      <c r="Z17576" t="s">
        <v>1194</v>
      </c>
      <c r="AA17576" t="s">
        <v>262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14217</v>
      </c>
      <c r="F17577">
        <v>58925</v>
      </c>
      <c r="G17577" t="s">
        <v>14218</v>
      </c>
      <c r="H17577" t="s">
        <v>35</v>
      </c>
      <c r="I17577" t="s">
        <v>2281</v>
      </c>
      <c r="J17577" t="s">
        <v>14219</v>
      </c>
      <c r="K17577" t="s">
        <v>261</v>
      </c>
      <c r="L17577" t="s">
        <v>263</v>
      </c>
      <c r="N17577" t="s">
        <v>1192</v>
      </c>
      <c r="O17577">
        <v>302</v>
      </c>
      <c r="P17577" t="s">
        <v>469</v>
      </c>
      <c r="Q17577">
        <v>302</v>
      </c>
      <c r="R17577">
        <v>302</v>
      </c>
      <c r="S17577">
        <v>1</v>
      </c>
      <c r="T17577" t="s">
        <v>1193</v>
      </c>
      <c r="U17577" t="s">
        <v>469</v>
      </c>
      <c r="V17577" t="s">
        <v>469</v>
      </c>
      <c r="W17577" t="s">
        <v>1193</v>
      </c>
      <c r="X17577" t="s">
        <v>138</v>
      </c>
      <c r="Y17577">
        <v>2</v>
      </c>
      <c r="Z17577" t="s">
        <v>1194</v>
      </c>
      <c r="AA17577" t="s">
        <v>262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14220</v>
      </c>
      <c r="F17578">
        <v>58927</v>
      </c>
      <c r="G17578" t="s">
        <v>14221</v>
      </c>
      <c r="H17578" t="s">
        <v>40</v>
      </c>
      <c r="I17578" t="s">
        <v>2369</v>
      </c>
      <c r="J17578" t="s">
        <v>14222</v>
      </c>
      <c r="K17578" t="s">
        <v>261</v>
      </c>
      <c r="L17578" t="s">
        <v>263</v>
      </c>
      <c r="N17578" t="s">
        <v>1192</v>
      </c>
      <c r="O17578">
        <v>1.5</v>
      </c>
      <c r="P17578" t="s">
        <v>469</v>
      </c>
      <c r="Q17578">
        <v>1.5</v>
      </c>
      <c r="R17578">
        <v>1.5</v>
      </c>
      <c r="S17578">
        <v>0.1</v>
      </c>
      <c r="T17578" t="s">
        <v>1193</v>
      </c>
      <c r="U17578" t="s">
        <v>469</v>
      </c>
      <c r="V17578" t="s">
        <v>469</v>
      </c>
      <c r="W17578" t="s">
        <v>1193</v>
      </c>
      <c r="X17578" t="s">
        <v>138</v>
      </c>
      <c r="Y17578">
        <v>2</v>
      </c>
      <c r="Z17578" t="s">
        <v>1194</v>
      </c>
      <c r="AA17578" t="s">
        <v>262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3161</v>
      </c>
      <c r="F17579">
        <v>58929</v>
      </c>
      <c r="G17579" t="s">
        <v>14223</v>
      </c>
      <c r="H17579" t="s">
        <v>63</v>
      </c>
      <c r="I17579" t="s">
        <v>3163</v>
      </c>
      <c r="J17579" t="s">
        <v>14224</v>
      </c>
      <c r="K17579" t="s">
        <v>277</v>
      </c>
      <c r="L17579" t="s">
        <v>273</v>
      </c>
      <c r="N17579" t="s">
        <v>1192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1193</v>
      </c>
      <c r="U17579" t="s">
        <v>469</v>
      </c>
      <c r="V17579" t="s">
        <v>469</v>
      </c>
      <c r="W17579" t="s">
        <v>1193</v>
      </c>
      <c r="X17579" t="s">
        <v>135</v>
      </c>
      <c r="Y17579">
        <v>1</v>
      </c>
      <c r="Z17579" t="s">
        <v>1194</v>
      </c>
      <c r="AA17579" t="s">
        <v>278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2492</v>
      </c>
      <c r="F17580">
        <v>58932</v>
      </c>
      <c r="G17580" t="s">
        <v>14225</v>
      </c>
      <c r="H17580" t="s">
        <v>40</v>
      </c>
      <c r="I17580" t="s">
        <v>2494</v>
      </c>
      <c r="J17580" t="s">
        <v>14222</v>
      </c>
      <c r="K17580" t="s">
        <v>261</v>
      </c>
      <c r="L17580" t="s">
        <v>263</v>
      </c>
      <c r="N17580" t="s">
        <v>1192</v>
      </c>
      <c r="O17580">
        <v>1.5</v>
      </c>
      <c r="P17580" t="s">
        <v>469</v>
      </c>
      <c r="Q17580">
        <v>1.5</v>
      </c>
      <c r="R17580">
        <v>1.5</v>
      </c>
      <c r="S17580">
        <v>0.1</v>
      </c>
      <c r="T17580" t="s">
        <v>1193</v>
      </c>
      <c r="U17580" t="s">
        <v>469</v>
      </c>
      <c r="V17580" t="s">
        <v>469</v>
      </c>
      <c r="W17580" t="s">
        <v>1193</v>
      </c>
      <c r="X17580" t="s">
        <v>138</v>
      </c>
      <c r="Y17580">
        <v>2</v>
      </c>
      <c r="Z17580" t="s">
        <v>1194</v>
      </c>
      <c r="AA17580" t="s">
        <v>262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14226</v>
      </c>
      <c r="F17581">
        <v>58933</v>
      </c>
      <c r="G17581" t="s">
        <v>14226</v>
      </c>
      <c r="H17581" t="s">
        <v>98</v>
      </c>
      <c r="I17581" t="s">
        <v>1604</v>
      </c>
      <c r="J17581" t="s">
        <v>282</v>
      </c>
      <c r="K17581" t="s">
        <v>244</v>
      </c>
      <c r="L17581" t="s">
        <v>20</v>
      </c>
      <c r="M17581" t="s">
        <v>13643</v>
      </c>
      <c r="N17581" t="s">
        <v>1192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1193</v>
      </c>
      <c r="U17581" t="s">
        <v>469</v>
      </c>
      <c r="V17581" t="s">
        <v>469</v>
      </c>
      <c r="W17581" t="s">
        <v>1214</v>
      </c>
      <c r="X17581" t="s">
        <v>146</v>
      </c>
      <c r="Y17581">
        <v>7</v>
      </c>
      <c r="Z17581" t="s">
        <v>1310</v>
      </c>
      <c r="AA17581" t="s">
        <v>245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14226</v>
      </c>
      <c r="F17582">
        <v>58933</v>
      </c>
      <c r="G17582" t="s">
        <v>14226</v>
      </c>
      <c r="H17582" t="s">
        <v>98</v>
      </c>
      <c r="I17582" t="s">
        <v>1604</v>
      </c>
      <c r="J17582" t="s">
        <v>3235</v>
      </c>
      <c r="K17582" t="s">
        <v>244</v>
      </c>
      <c r="L17582" t="s">
        <v>20</v>
      </c>
      <c r="M17582" t="s">
        <v>13643</v>
      </c>
      <c r="N17582" t="s">
        <v>1192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1193</v>
      </c>
      <c r="U17582" t="s">
        <v>469</v>
      </c>
      <c r="V17582" t="s">
        <v>469</v>
      </c>
      <c r="W17582" t="s">
        <v>1214</v>
      </c>
      <c r="X17582" t="s">
        <v>146</v>
      </c>
      <c r="Y17582">
        <v>7</v>
      </c>
      <c r="Z17582" t="s">
        <v>1310</v>
      </c>
      <c r="AA17582" t="s">
        <v>245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14226</v>
      </c>
      <c r="F17583">
        <v>58933</v>
      </c>
      <c r="G17583" t="s">
        <v>14226</v>
      </c>
      <c r="H17583" t="s">
        <v>98</v>
      </c>
      <c r="I17583" t="s">
        <v>1604</v>
      </c>
      <c r="J17583" t="s">
        <v>6701</v>
      </c>
      <c r="K17583" t="s">
        <v>244</v>
      </c>
      <c r="L17583" t="s">
        <v>20</v>
      </c>
      <c r="M17583" t="s">
        <v>13643</v>
      </c>
      <c r="N17583" t="s">
        <v>1192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1193</v>
      </c>
      <c r="U17583" t="s">
        <v>469</v>
      </c>
      <c r="V17583" t="s">
        <v>469</v>
      </c>
      <c r="W17583" t="s">
        <v>1214</v>
      </c>
      <c r="X17583" t="s">
        <v>146</v>
      </c>
      <c r="Y17583">
        <v>7</v>
      </c>
      <c r="Z17583" t="s">
        <v>1310</v>
      </c>
      <c r="AA17583" t="s">
        <v>245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14226</v>
      </c>
      <c r="F17584">
        <v>58933</v>
      </c>
      <c r="G17584" t="s">
        <v>14226</v>
      </c>
      <c r="H17584" t="s">
        <v>98</v>
      </c>
      <c r="I17584" t="s">
        <v>1604</v>
      </c>
      <c r="J17584" t="s">
        <v>283</v>
      </c>
      <c r="K17584" t="s">
        <v>244</v>
      </c>
      <c r="L17584" t="s">
        <v>15</v>
      </c>
      <c r="M17584" t="s">
        <v>13643</v>
      </c>
      <c r="N17584" t="s">
        <v>1192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1193</v>
      </c>
      <c r="U17584" t="s">
        <v>469</v>
      </c>
      <c r="V17584" t="s">
        <v>469</v>
      </c>
      <c r="W17584" t="s">
        <v>1214</v>
      </c>
      <c r="X17584" t="s">
        <v>146</v>
      </c>
      <c r="Y17584">
        <v>7</v>
      </c>
      <c r="Z17584" t="s">
        <v>1310</v>
      </c>
      <c r="AA17584" t="s">
        <v>245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14226</v>
      </c>
      <c r="F17585">
        <v>58933</v>
      </c>
      <c r="G17585" t="s">
        <v>14226</v>
      </c>
      <c r="H17585" t="s">
        <v>98</v>
      </c>
      <c r="I17585" t="s">
        <v>1604</v>
      </c>
      <c r="J17585" t="s">
        <v>6686</v>
      </c>
      <c r="K17585" t="s">
        <v>244</v>
      </c>
      <c r="L17585" t="s">
        <v>15</v>
      </c>
      <c r="M17585" t="s">
        <v>13643</v>
      </c>
      <c r="N17585" t="s">
        <v>1192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1193</v>
      </c>
      <c r="U17585" t="s">
        <v>469</v>
      </c>
      <c r="V17585" t="s">
        <v>469</v>
      </c>
      <c r="W17585" t="s">
        <v>1214</v>
      </c>
      <c r="X17585" t="s">
        <v>146</v>
      </c>
      <c r="Y17585">
        <v>7</v>
      </c>
      <c r="Z17585" t="s">
        <v>1310</v>
      </c>
      <c r="AA17585" t="s">
        <v>245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14227</v>
      </c>
      <c r="F17586">
        <v>58934</v>
      </c>
      <c r="G17586" t="s">
        <v>14228</v>
      </c>
      <c r="H17586" t="s">
        <v>57</v>
      </c>
      <c r="I17586" t="s">
        <v>4745</v>
      </c>
      <c r="J17586" t="s">
        <v>14229</v>
      </c>
      <c r="K17586" t="s">
        <v>640</v>
      </c>
      <c r="L17586" t="s">
        <v>641</v>
      </c>
      <c r="N17586" t="s">
        <v>1192</v>
      </c>
      <c r="O17586">
        <v>2.6</v>
      </c>
      <c r="P17586" t="s">
        <v>469</v>
      </c>
      <c r="Q17586">
        <v>2.6</v>
      </c>
      <c r="R17586">
        <v>2.6</v>
      </c>
      <c r="S17586" t="s">
        <v>469</v>
      </c>
      <c r="T17586" t="s">
        <v>1193</v>
      </c>
      <c r="U17586" t="s">
        <v>469</v>
      </c>
      <c r="V17586" t="s">
        <v>469</v>
      </c>
      <c r="W17586" t="s">
        <v>1193</v>
      </c>
      <c r="X17586" t="s">
        <v>138</v>
      </c>
      <c r="Y17586">
        <v>2</v>
      </c>
      <c r="Z17586" t="s">
        <v>1194</v>
      </c>
      <c r="AA17586" t="s">
        <v>550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14227</v>
      </c>
      <c r="F17587">
        <v>58934</v>
      </c>
      <c r="G17587" t="s">
        <v>14228</v>
      </c>
      <c r="H17587" t="s">
        <v>57</v>
      </c>
      <c r="I17587" t="s">
        <v>4745</v>
      </c>
      <c r="J17587" t="s">
        <v>14230</v>
      </c>
      <c r="K17587" t="s">
        <v>640</v>
      </c>
      <c r="L17587" t="s">
        <v>641</v>
      </c>
      <c r="N17587" t="s">
        <v>1192</v>
      </c>
      <c r="O17587">
        <v>0.3</v>
      </c>
      <c r="P17587" t="s">
        <v>469</v>
      </c>
      <c r="Q17587">
        <v>0.3</v>
      </c>
      <c r="R17587">
        <v>0.3</v>
      </c>
      <c r="S17587" t="s">
        <v>469</v>
      </c>
      <c r="T17587" t="s">
        <v>1193</v>
      </c>
      <c r="U17587" t="s">
        <v>469</v>
      </c>
      <c r="V17587" t="s">
        <v>469</v>
      </c>
      <c r="W17587" t="s">
        <v>1193</v>
      </c>
      <c r="X17587" t="s">
        <v>138</v>
      </c>
      <c r="Y17587">
        <v>2</v>
      </c>
      <c r="Z17587" t="s">
        <v>1194</v>
      </c>
      <c r="AA17587" t="s">
        <v>550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14231</v>
      </c>
      <c r="F17588">
        <v>58935</v>
      </c>
      <c r="G17588" t="s">
        <v>14232</v>
      </c>
      <c r="H17588" t="s">
        <v>112</v>
      </c>
      <c r="I17588" t="s">
        <v>4320</v>
      </c>
      <c r="J17588" t="s">
        <v>641</v>
      </c>
      <c r="K17588" t="s">
        <v>640</v>
      </c>
      <c r="L17588" t="s">
        <v>641</v>
      </c>
      <c r="N17588" t="s">
        <v>1192</v>
      </c>
      <c r="O17588">
        <v>2</v>
      </c>
      <c r="P17588" t="s">
        <v>469</v>
      </c>
      <c r="Q17588">
        <v>1.9</v>
      </c>
      <c r="R17588">
        <v>1.9</v>
      </c>
      <c r="S17588" t="s">
        <v>469</v>
      </c>
      <c r="T17588" t="s">
        <v>1193</v>
      </c>
      <c r="U17588" t="s">
        <v>469</v>
      </c>
      <c r="V17588" t="s">
        <v>469</v>
      </c>
      <c r="W17588" t="s">
        <v>1193</v>
      </c>
      <c r="X17588" t="s">
        <v>138</v>
      </c>
      <c r="Y17588">
        <v>2</v>
      </c>
      <c r="Z17588" t="s">
        <v>1194</v>
      </c>
      <c r="AA17588" t="s">
        <v>550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14233</v>
      </c>
      <c r="F17589">
        <v>58936</v>
      </c>
      <c r="G17589" t="s">
        <v>14234</v>
      </c>
      <c r="H17589" t="s">
        <v>57</v>
      </c>
      <c r="I17589" t="s">
        <v>2832</v>
      </c>
      <c r="J17589" t="s">
        <v>14235</v>
      </c>
      <c r="K17589" t="s">
        <v>640</v>
      </c>
      <c r="L17589" t="s">
        <v>641</v>
      </c>
      <c r="N17589" t="s">
        <v>1192</v>
      </c>
      <c r="O17589">
        <v>2.4</v>
      </c>
      <c r="P17589" t="s">
        <v>469</v>
      </c>
      <c r="Q17589">
        <v>2.4</v>
      </c>
      <c r="R17589">
        <v>2.4</v>
      </c>
      <c r="S17589" t="s">
        <v>469</v>
      </c>
      <c r="T17589" t="s">
        <v>1193</v>
      </c>
      <c r="U17589" t="s">
        <v>469</v>
      </c>
      <c r="V17589" t="s">
        <v>469</v>
      </c>
      <c r="W17589" t="s">
        <v>1193</v>
      </c>
      <c r="X17589" t="s">
        <v>138</v>
      </c>
      <c r="Y17589">
        <v>2</v>
      </c>
      <c r="Z17589" t="s">
        <v>1194</v>
      </c>
      <c r="AA17589" t="s">
        <v>550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14236</v>
      </c>
      <c r="F17590">
        <v>58937</v>
      </c>
      <c r="G17590" t="s">
        <v>14237</v>
      </c>
      <c r="H17590" t="s">
        <v>57</v>
      </c>
      <c r="I17590" t="s">
        <v>4745</v>
      </c>
      <c r="J17590" t="s">
        <v>14238</v>
      </c>
      <c r="K17590" t="s">
        <v>640</v>
      </c>
      <c r="L17590" t="s">
        <v>641</v>
      </c>
      <c r="N17590" t="s">
        <v>1192</v>
      </c>
      <c r="O17590">
        <v>2</v>
      </c>
      <c r="P17590" t="s">
        <v>469</v>
      </c>
      <c r="Q17590">
        <v>2</v>
      </c>
      <c r="R17590">
        <v>2</v>
      </c>
      <c r="S17590" t="s">
        <v>469</v>
      </c>
      <c r="T17590" t="s">
        <v>1193</v>
      </c>
      <c r="U17590" t="s">
        <v>469</v>
      </c>
      <c r="V17590" t="s">
        <v>469</v>
      </c>
      <c r="W17590" t="s">
        <v>1193</v>
      </c>
      <c r="X17590" t="s">
        <v>138</v>
      </c>
      <c r="Y17590">
        <v>2</v>
      </c>
      <c r="Z17590" t="s">
        <v>1194</v>
      </c>
      <c r="AA17590" t="s">
        <v>550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11977</v>
      </c>
      <c r="F17591">
        <v>58938</v>
      </c>
      <c r="G17591" t="s">
        <v>14239</v>
      </c>
      <c r="H17591" t="s">
        <v>94</v>
      </c>
      <c r="I17591" t="s">
        <v>4752</v>
      </c>
      <c r="J17591" t="s">
        <v>263</v>
      </c>
      <c r="K17591" t="s">
        <v>261</v>
      </c>
      <c r="L17591" t="s">
        <v>263</v>
      </c>
      <c r="N17591" t="s">
        <v>1192</v>
      </c>
      <c r="O17591">
        <v>150</v>
      </c>
      <c r="P17591" t="s">
        <v>469</v>
      </c>
      <c r="Q17591">
        <v>150</v>
      </c>
      <c r="R17591">
        <v>150</v>
      </c>
      <c r="S17591">
        <v>0.1</v>
      </c>
      <c r="T17591" t="s">
        <v>1193</v>
      </c>
      <c r="U17591" t="s">
        <v>469</v>
      </c>
      <c r="V17591" t="s">
        <v>469</v>
      </c>
      <c r="W17591" t="s">
        <v>1193</v>
      </c>
      <c r="X17591" t="s">
        <v>138</v>
      </c>
      <c r="Y17591">
        <v>2</v>
      </c>
      <c r="Z17591" t="s">
        <v>1194</v>
      </c>
      <c r="AA17591" t="s">
        <v>262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12675</v>
      </c>
      <c r="F17592">
        <v>58939</v>
      </c>
      <c r="G17592" t="s">
        <v>14240</v>
      </c>
      <c r="H17592" t="s">
        <v>84</v>
      </c>
      <c r="I17592" t="s">
        <v>13452</v>
      </c>
      <c r="J17592" t="s">
        <v>14241</v>
      </c>
      <c r="K17592" t="s">
        <v>261</v>
      </c>
      <c r="L17592" t="s">
        <v>263</v>
      </c>
      <c r="N17592" t="s">
        <v>1306</v>
      </c>
      <c r="O17592">
        <v>5</v>
      </c>
      <c r="P17592" t="s">
        <v>469</v>
      </c>
      <c r="Q17592">
        <v>5</v>
      </c>
      <c r="R17592">
        <v>5</v>
      </c>
      <c r="S17592">
        <v>0</v>
      </c>
      <c r="T17592" t="s">
        <v>1193</v>
      </c>
      <c r="U17592" t="s">
        <v>469</v>
      </c>
      <c r="V17592" t="s">
        <v>469</v>
      </c>
      <c r="W17592" t="s">
        <v>1193</v>
      </c>
      <c r="X17592" t="s">
        <v>138</v>
      </c>
      <c r="Y17592">
        <v>2</v>
      </c>
      <c r="Z17592" t="s">
        <v>1194</v>
      </c>
      <c r="AA17592" t="s">
        <v>262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12675</v>
      </c>
      <c r="F17593">
        <v>58940</v>
      </c>
      <c r="G17593" t="s">
        <v>14242</v>
      </c>
      <c r="H17593" t="s">
        <v>84</v>
      </c>
      <c r="I17593" t="s">
        <v>13452</v>
      </c>
      <c r="J17593" t="s">
        <v>14243</v>
      </c>
      <c r="K17593" t="s">
        <v>261</v>
      </c>
      <c r="L17593" t="s">
        <v>263</v>
      </c>
      <c r="N17593" t="s">
        <v>1306</v>
      </c>
      <c r="O17593">
        <v>10</v>
      </c>
      <c r="P17593" t="s">
        <v>469</v>
      </c>
      <c r="Q17593">
        <v>10</v>
      </c>
      <c r="R17593">
        <v>10</v>
      </c>
      <c r="S17593">
        <v>0</v>
      </c>
      <c r="T17593" t="s">
        <v>1193</v>
      </c>
      <c r="U17593" t="s">
        <v>469</v>
      </c>
      <c r="V17593" t="s">
        <v>469</v>
      </c>
      <c r="W17593" t="s">
        <v>1193</v>
      </c>
      <c r="X17593" t="s">
        <v>138</v>
      </c>
      <c r="Y17593">
        <v>2</v>
      </c>
      <c r="Z17593" t="s">
        <v>1194</v>
      </c>
      <c r="AA17593" t="s">
        <v>262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10071</v>
      </c>
      <c r="F17594">
        <v>58942</v>
      </c>
      <c r="G17594" t="s">
        <v>14244</v>
      </c>
      <c r="H17594" t="s">
        <v>37</v>
      </c>
      <c r="I17594" t="s">
        <v>1478</v>
      </c>
      <c r="J17594" t="s">
        <v>14245</v>
      </c>
      <c r="K17594" t="s">
        <v>640</v>
      </c>
      <c r="L17594" t="s">
        <v>641</v>
      </c>
      <c r="N17594" t="s">
        <v>1192</v>
      </c>
      <c r="O17594">
        <v>2.8</v>
      </c>
      <c r="P17594" t="s">
        <v>469</v>
      </c>
      <c r="Q17594">
        <v>2.8</v>
      </c>
      <c r="R17594">
        <v>2.8</v>
      </c>
      <c r="S17594" t="s">
        <v>469</v>
      </c>
      <c r="T17594" t="s">
        <v>1193</v>
      </c>
      <c r="U17594" t="s">
        <v>469</v>
      </c>
      <c r="V17594" t="s">
        <v>469</v>
      </c>
      <c r="W17594" t="s">
        <v>1193</v>
      </c>
      <c r="X17594" t="s">
        <v>138</v>
      </c>
      <c r="Y17594">
        <v>2</v>
      </c>
      <c r="Z17594" t="s">
        <v>1194</v>
      </c>
      <c r="AA17594" t="s">
        <v>550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10578</v>
      </c>
      <c r="F17595">
        <v>58943</v>
      </c>
      <c r="G17595" t="s">
        <v>3825</v>
      </c>
      <c r="H17595" t="s">
        <v>88</v>
      </c>
      <c r="I17595" t="s">
        <v>3825</v>
      </c>
      <c r="J17595" t="s">
        <v>236</v>
      </c>
      <c r="K17595" t="s">
        <v>640</v>
      </c>
      <c r="L17595" t="s">
        <v>641</v>
      </c>
      <c r="N17595" t="s">
        <v>1192</v>
      </c>
      <c r="O17595">
        <v>20</v>
      </c>
      <c r="P17595" t="s">
        <v>469</v>
      </c>
      <c r="Q17595">
        <v>20</v>
      </c>
      <c r="R17595">
        <v>20</v>
      </c>
      <c r="S17595" t="s">
        <v>469</v>
      </c>
      <c r="T17595" t="s">
        <v>1193</v>
      </c>
      <c r="U17595" t="s">
        <v>469</v>
      </c>
      <c r="V17595" t="s">
        <v>469</v>
      </c>
      <c r="W17595" t="s">
        <v>1193</v>
      </c>
      <c r="X17595" t="s">
        <v>138</v>
      </c>
      <c r="Y17595">
        <v>2</v>
      </c>
      <c r="Z17595" t="s">
        <v>1194</v>
      </c>
      <c r="AA17595" t="s">
        <v>550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10511</v>
      </c>
      <c r="F17596">
        <v>58944</v>
      </c>
      <c r="G17596" t="s">
        <v>14246</v>
      </c>
      <c r="H17596" t="s">
        <v>108</v>
      </c>
      <c r="I17596" t="s">
        <v>14247</v>
      </c>
      <c r="J17596" t="s">
        <v>2490</v>
      </c>
      <c r="K17596" t="s">
        <v>463</v>
      </c>
      <c r="L17596" t="s">
        <v>239</v>
      </c>
      <c r="N17596" t="s">
        <v>1192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1193</v>
      </c>
      <c r="U17596" t="s">
        <v>469</v>
      </c>
      <c r="V17596" t="s">
        <v>469</v>
      </c>
      <c r="W17596" t="s">
        <v>1193</v>
      </c>
      <c r="X17596" t="s">
        <v>135</v>
      </c>
      <c r="Y17596">
        <v>1</v>
      </c>
      <c r="Z17596" t="s">
        <v>1194</v>
      </c>
      <c r="AA17596" t="s">
        <v>464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14248</v>
      </c>
      <c r="F17597">
        <v>58946</v>
      </c>
      <c r="G17597" t="s">
        <v>14248</v>
      </c>
      <c r="H17597" t="s">
        <v>108</v>
      </c>
      <c r="I17597" t="s">
        <v>4184</v>
      </c>
      <c r="J17597" t="s">
        <v>6189</v>
      </c>
      <c r="K17597" t="s">
        <v>328</v>
      </c>
      <c r="L17597" t="s">
        <v>273</v>
      </c>
      <c r="N17597" t="s">
        <v>1192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1193</v>
      </c>
      <c r="U17597" t="s">
        <v>469</v>
      </c>
      <c r="V17597" t="s">
        <v>469</v>
      </c>
      <c r="W17597" t="s">
        <v>1193</v>
      </c>
      <c r="X17597" t="s">
        <v>138</v>
      </c>
      <c r="Y17597">
        <v>2</v>
      </c>
      <c r="Z17597" t="s">
        <v>1194</v>
      </c>
      <c r="AA17597" t="s">
        <v>329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14248</v>
      </c>
      <c r="F17598">
        <v>58946</v>
      </c>
      <c r="G17598" t="s">
        <v>14248</v>
      </c>
      <c r="H17598" t="s">
        <v>108</v>
      </c>
      <c r="I17598" t="s">
        <v>4184</v>
      </c>
      <c r="J17598" t="s">
        <v>12530</v>
      </c>
      <c r="K17598" t="s">
        <v>328</v>
      </c>
      <c r="L17598" t="s">
        <v>273</v>
      </c>
      <c r="N17598" t="s">
        <v>1192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1193</v>
      </c>
      <c r="U17598" t="s">
        <v>469</v>
      </c>
      <c r="V17598" t="s">
        <v>469</v>
      </c>
      <c r="W17598" t="s">
        <v>1193</v>
      </c>
      <c r="X17598" t="s">
        <v>138</v>
      </c>
      <c r="Y17598">
        <v>2</v>
      </c>
      <c r="Z17598" t="s">
        <v>1194</v>
      </c>
      <c r="AA17598" t="s">
        <v>329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14248</v>
      </c>
      <c r="F17599">
        <v>58946</v>
      </c>
      <c r="G17599" t="s">
        <v>14248</v>
      </c>
      <c r="H17599" t="s">
        <v>108</v>
      </c>
      <c r="I17599" t="s">
        <v>4184</v>
      </c>
      <c r="J17599" t="s">
        <v>14249</v>
      </c>
      <c r="K17599" t="s">
        <v>328</v>
      </c>
      <c r="L17599" t="s">
        <v>273</v>
      </c>
      <c r="N17599" t="s">
        <v>1192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1193</v>
      </c>
      <c r="U17599" t="s">
        <v>469</v>
      </c>
      <c r="V17599" t="s">
        <v>469</v>
      </c>
      <c r="W17599" t="s">
        <v>1193</v>
      </c>
      <c r="X17599" t="s">
        <v>138</v>
      </c>
      <c r="Y17599">
        <v>2</v>
      </c>
      <c r="Z17599" t="s">
        <v>1194</v>
      </c>
      <c r="AA17599" t="s">
        <v>329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8503</v>
      </c>
      <c r="F17600">
        <v>58947</v>
      </c>
      <c r="G17600" t="s">
        <v>14250</v>
      </c>
      <c r="H17600" t="s">
        <v>82</v>
      </c>
      <c r="I17600" t="s">
        <v>2661</v>
      </c>
      <c r="J17600" t="s">
        <v>14251</v>
      </c>
      <c r="K17600" t="s">
        <v>277</v>
      </c>
      <c r="L17600" t="s">
        <v>273</v>
      </c>
      <c r="N17600" t="s">
        <v>1192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1193</v>
      </c>
      <c r="U17600" t="s">
        <v>469</v>
      </c>
      <c r="V17600" t="s">
        <v>469</v>
      </c>
      <c r="W17600" t="s">
        <v>1193</v>
      </c>
      <c r="X17600" t="s">
        <v>143</v>
      </c>
      <c r="Y17600">
        <v>3</v>
      </c>
      <c r="Z17600" t="s">
        <v>1194</v>
      </c>
      <c r="AA17600" t="s">
        <v>278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8503</v>
      </c>
      <c r="F17601">
        <v>58947</v>
      </c>
      <c r="G17601" t="s">
        <v>14250</v>
      </c>
      <c r="H17601" t="s">
        <v>82</v>
      </c>
      <c r="I17601" t="s">
        <v>2661</v>
      </c>
      <c r="J17601" t="s">
        <v>14252</v>
      </c>
      <c r="K17601" t="s">
        <v>293</v>
      </c>
      <c r="L17601" t="s">
        <v>279</v>
      </c>
      <c r="N17601" t="s">
        <v>1192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1193</v>
      </c>
      <c r="U17601" t="s">
        <v>469</v>
      </c>
      <c r="V17601" t="s">
        <v>469</v>
      </c>
      <c r="W17601" t="s">
        <v>1193</v>
      </c>
      <c r="X17601" t="s">
        <v>143</v>
      </c>
      <c r="Y17601">
        <v>3</v>
      </c>
      <c r="Z17601" t="s">
        <v>1194</v>
      </c>
      <c r="AA17601" t="s">
        <v>245</v>
      </c>
      <c r="AB17601" t="s">
        <v>278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8503</v>
      </c>
      <c r="F17602">
        <v>58947</v>
      </c>
      <c r="G17602" t="s">
        <v>14250</v>
      </c>
      <c r="H17602" t="s">
        <v>82</v>
      </c>
      <c r="I17602" t="s">
        <v>2661</v>
      </c>
      <c r="J17602" t="s">
        <v>14253</v>
      </c>
      <c r="K17602" t="s">
        <v>293</v>
      </c>
      <c r="L17602" t="s">
        <v>279</v>
      </c>
      <c r="N17602" t="s">
        <v>1192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1193</v>
      </c>
      <c r="U17602" t="s">
        <v>469</v>
      </c>
      <c r="V17602" t="s">
        <v>469</v>
      </c>
      <c r="W17602" t="s">
        <v>1214</v>
      </c>
      <c r="X17602" t="s">
        <v>143</v>
      </c>
      <c r="Y17602">
        <v>3</v>
      </c>
      <c r="Z17602" t="s">
        <v>1310</v>
      </c>
      <c r="AA17602" t="s">
        <v>245</v>
      </c>
      <c r="AB17602" t="s">
        <v>278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11685</v>
      </c>
      <c r="F17603">
        <v>58949</v>
      </c>
      <c r="G17603" t="s">
        <v>14254</v>
      </c>
      <c r="H17603" t="s">
        <v>15</v>
      </c>
      <c r="I17603" t="s">
        <v>1576</v>
      </c>
      <c r="J17603" t="s">
        <v>10825</v>
      </c>
      <c r="K17603" t="s">
        <v>640</v>
      </c>
      <c r="L17603" t="s">
        <v>641</v>
      </c>
      <c r="N17603" t="s">
        <v>1192</v>
      </c>
      <c r="O17603">
        <v>1.5</v>
      </c>
      <c r="P17603" t="s">
        <v>469</v>
      </c>
      <c r="Q17603">
        <v>1.5</v>
      </c>
      <c r="R17603">
        <v>1.5</v>
      </c>
      <c r="S17603" t="s">
        <v>469</v>
      </c>
      <c r="T17603" t="s">
        <v>1193</v>
      </c>
      <c r="U17603" t="s">
        <v>469</v>
      </c>
      <c r="V17603" t="s">
        <v>469</v>
      </c>
      <c r="W17603" t="s">
        <v>1193</v>
      </c>
      <c r="X17603" t="s">
        <v>138</v>
      </c>
      <c r="Y17603">
        <v>2</v>
      </c>
      <c r="Z17603" t="s">
        <v>1194</v>
      </c>
      <c r="AA17603" t="s">
        <v>550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14255</v>
      </c>
      <c r="F17604">
        <v>58951</v>
      </c>
      <c r="G17604" t="s">
        <v>14256</v>
      </c>
      <c r="H17604" t="s">
        <v>82</v>
      </c>
      <c r="I17604" t="s">
        <v>2375</v>
      </c>
      <c r="J17604" t="s">
        <v>14257</v>
      </c>
      <c r="K17604" t="s">
        <v>640</v>
      </c>
      <c r="L17604" t="s">
        <v>641</v>
      </c>
      <c r="N17604" t="s">
        <v>1192</v>
      </c>
      <c r="O17604">
        <v>8.5</v>
      </c>
      <c r="P17604" t="s">
        <v>469</v>
      </c>
      <c r="Q17604">
        <v>8.5</v>
      </c>
      <c r="R17604">
        <v>8.5</v>
      </c>
      <c r="S17604" t="s">
        <v>469</v>
      </c>
      <c r="T17604" t="s">
        <v>1193</v>
      </c>
      <c r="U17604" t="s">
        <v>469</v>
      </c>
      <c r="V17604" t="s">
        <v>469</v>
      </c>
      <c r="W17604" t="s">
        <v>1193</v>
      </c>
      <c r="X17604" t="s">
        <v>138</v>
      </c>
      <c r="Y17604">
        <v>2</v>
      </c>
      <c r="Z17604" t="s">
        <v>1194</v>
      </c>
      <c r="AA17604" t="s">
        <v>550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14258</v>
      </c>
      <c r="F17605">
        <v>58952</v>
      </c>
      <c r="G17605" t="s">
        <v>14258</v>
      </c>
      <c r="H17605" t="s">
        <v>88</v>
      </c>
      <c r="I17605" t="s">
        <v>3448</v>
      </c>
      <c r="J17605" t="s">
        <v>14259</v>
      </c>
      <c r="K17605" t="s">
        <v>640</v>
      </c>
      <c r="L17605" t="s">
        <v>641</v>
      </c>
      <c r="N17605" t="s">
        <v>1192</v>
      </c>
      <c r="O17605">
        <v>4.8</v>
      </c>
      <c r="P17605" t="s">
        <v>469</v>
      </c>
      <c r="Q17605">
        <v>4.8</v>
      </c>
      <c r="R17605">
        <v>4.8</v>
      </c>
      <c r="S17605" t="s">
        <v>469</v>
      </c>
      <c r="T17605" t="s">
        <v>1193</v>
      </c>
      <c r="U17605" t="s">
        <v>469</v>
      </c>
      <c r="V17605" t="s">
        <v>469</v>
      </c>
      <c r="W17605" t="s">
        <v>1193</v>
      </c>
      <c r="X17605" t="s">
        <v>138</v>
      </c>
      <c r="Y17605">
        <v>2</v>
      </c>
      <c r="Z17605" t="s">
        <v>1194</v>
      </c>
      <c r="AA17605" t="s">
        <v>550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10071</v>
      </c>
      <c r="F17606">
        <v>58953</v>
      </c>
      <c r="G17606" t="s">
        <v>14260</v>
      </c>
      <c r="H17606" t="s">
        <v>37</v>
      </c>
      <c r="I17606" t="s">
        <v>1478</v>
      </c>
      <c r="J17606" t="s">
        <v>14261</v>
      </c>
      <c r="K17606" t="s">
        <v>640</v>
      </c>
      <c r="L17606" t="s">
        <v>641</v>
      </c>
      <c r="N17606" t="s">
        <v>1192</v>
      </c>
      <c r="O17606">
        <v>2.7</v>
      </c>
      <c r="P17606" t="s">
        <v>469</v>
      </c>
      <c r="Q17606">
        <v>2.7</v>
      </c>
      <c r="R17606">
        <v>2.7</v>
      </c>
      <c r="S17606" t="s">
        <v>469</v>
      </c>
      <c r="T17606" t="s">
        <v>1193</v>
      </c>
      <c r="U17606" t="s">
        <v>469</v>
      </c>
      <c r="V17606" t="s">
        <v>469</v>
      </c>
      <c r="W17606" t="s">
        <v>1193</v>
      </c>
      <c r="X17606" t="s">
        <v>138</v>
      </c>
      <c r="Y17606">
        <v>2</v>
      </c>
      <c r="Z17606" t="s">
        <v>1194</v>
      </c>
      <c r="AA17606" t="s">
        <v>550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12475</v>
      </c>
      <c r="F17607">
        <v>58954</v>
      </c>
      <c r="G17607" t="s">
        <v>14262</v>
      </c>
      <c r="H17607" t="s">
        <v>15</v>
      </c>
      <c r="I17607" t="s">
        <v>1739</v>
      </c>
      <c r="J17607" t="s">
        <v>641</v>
      </c>
      <c r="K17607" t="s">
        <v>640</v>
      </c>
      <c r="L17607" t="s">
        <v>641</v>
      </c>
      <c r="N17607" t="s">
        <v>1192</v>
      </c>
      <c r="O17607">
        <v>1</v>
      </c>
      <c r="P17607" t="s">
        <v>469</v>
      </c>
      <c r="Q17607">
        <v>1</v>
      </c>
      <c r="R17607">
        <v>1</v>
      </c>
      <c r="S17607" t="s">
        <v>469</v>
      </c>
      <c r="T17607" t="s">
        <v>1193</v>
      </c>
      <c r="U17607" t="s">
        <v>469</v>
      </c>
      <c r="V17607" t="s">
        <v>469</v>
      </c>
      <c r="W17607" t="s">
        <v>1193</v>
      </c>
      <c r="X17607" t="s">
        <v>138</v>
      </c>
      <c r="Y17607">
        <v>2</v>
      </c>
      <c r="Z17607" t="s">
        <v>1194</v>
      </c>
      <c r="AA17607" t="s">
        <v>550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14263</v>
      </c>
      <c r="F17608">
        <v>58955</v>
      </c>
      <c r="G17608" t="s">
        <v>14263</v>
      </c>
      <c r="H17608" t="s">
        <v>88</v>
      </c>
      <c r="I17608" t="s">
        <v>14115</v>
      </c>
      <c r="J17608" t="s">
        <v>14264</v>
      </c>
      <c r="K17608" t="s">
        <v>640</v>
      </c>
      <c r="L17608" t="s">
        <v>641</v>
      </c>
      <c r="N17608" t="s">
        <v>1192</v>
      </c>
      <c r="O17608">
        <v>4.8</v>
      </c>
      <c r="P17608" t="s">
        <v>469</v>
      </c>
      <c r="Q17608">
        <v>4.8</v>
      </c>
      <c r="R17608">
        <v>4.8</v>
      </c>
      <c r="S17608" t="s">
        <v>469</v>
      </c>
      <c r="T17608" t="s">
        <v>1193</v>
      </c>
      <c r="U17608" t="s">
        <v>469</v>
      </c>
      <c r="V17608" t="s">
        <v>469</v>
      </c>
      <c r="W17608" t="s">
        <v>1193</v>
      </c>
      <c r="X17608" t="s">
        <v>138</v>
      </c>
      <c r="Y17608">
        <v>2</v>
      </c>
      <c r="Z17608" t="s">
        <v>1194</v>
      </c>
      <c r="AA17608" t="s">
        <v>550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14265</v>
      </c>
      <c r="F17609">
        <v>58956</v>
      </c>
      <c r="G17609" t="s">
        <v>14265</v>
      </c>
      <c r="H17609" t="s">
        <v>88</v>
      </c>
      <c r="I17609" t="s">
        <v>13090</v>
      </c>
      <c r="J17609" t="s">
        <v>14266</v>
      </c>
      <c r="K17609" t="s">
        <v>640</v>
      </c>
      <c r="L17609" t="s">
        <v>641</v>
      </c>
      <c r="N17609" t="s">
        <v>1192</v>
      </c>
      <c r="O17609">
        <v>4.8</v>
      </c>
      <c r="P17609" t="s">
        <v>469</v>
      </c>
      <c r="Q17609">
        <v>4.8</v>
      </c>
      <c r="R17609">
        <v>4.8</v>
      </c>
      <c r="S17609" t="s">
        <v>469</v>
      </c>
      <c r="T17609" t="s">
        <v>1193</v>
      </c>
      <c r="U17609" t="s">
        <v>469</v>
      </c>
      <c r="V17609" t="s">
        <v>469</v>
      </c>
      <c r="W17609" t="s">
        <v>1193</v>
      </c>
      <c r="X17609" t="s">
        <v>138</v>
      </c>
      <c r="Y17609">
        <v>2</v>
      </c>
      <c r="Z17609" t="s">
        <v>1194</v>
      </c>
      <c r="AA17609" t="s">
        <v>550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14267</v>
      </c>
      <c r="F17610">
        <v>58957</v>
      </c>
      <c r="G17610" t="s">
        <v>14267</v>
      </c>
      <c r="H17610" t="s">
        <v>88</v>
      </c>
      <c r="I17610" t="s">
        <v>3448</v>
      </c>
      <c r="J17610" t="s">
        <v>14268</v>
      </c>
      <c r="K17610" t="s">
        <v>640</v>
      </c>
      <c r="L17610" t="s">
        <v>641</v>
      </c>
      <c r="N17610" t="s">
        <v>1192</v>
      </c>
      <c r="O17610">
        <v>4.8</v>
      </c>
      <c r="P17610" t="s">
        <v>469</v>
      </c>
      <c r="Q17610">
        <v>4.8</v>
      </c>
      <c r="R17610">
        <v>4.8</v>
      </c>
      <c r="S17610" t="s">
        <v>469</v>
      </c>
      <c r="T17610" t="s">
        <v>1193</v>
      </c>
      <c r="U17610" t="s">
        <v>469</v>
      </c>
      <c r="V17610" t="s">
        <v>469</v>
      </c>
      <c r="W17610" t="s">
        <v>1193</v>
      </c>
      <c r="X17610" t="s">
        <v>138</v>
      </c>
      <c r="Y17610">
        <v>2</v>
      </c>
      <c r="Z17610" t="s">
        <v>1194</v>
      </c>
      <c r="AA17610" t="s">
        <v>550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14269</v>
      </c>
      <c r="F17611">
        <v>58958</v>
      </c>
      <c r="G17611" t="s">
        <v>14269</v>
      </c>
      <c r="H17611" t="s">
        <v>57</v>
      </c>
      <c r="I17611" t="s">
        <v>6968</v>
      </c>
      <c r="J17611" t="s">
        <v>14270</v>
      </c>
      <c r="K17611" t="s">
        <v>261</v>
      </c>
      <c r="L17611" t="s">
        <v>263</v>
      </c>
      <c r="N17611" t="s">
        <v>1192</v>
      </c>
      <c r="O17611">
        <v>1.5</v>
      </c>
      <c r="P17611" t="s">
        <v>469</v>
      </c>
      <c r="Q17611">
        <v>1.5</v>
      </c>
      <c r="R17611">
        <v>1.5</v>
      </c>
      <c r="S17611">
        <v>0.1</v>
      </c>
      <c r="T17611" t="s">
        <v>1193</v>
      </c>
      <c r="U17611" t="s">
        <v>469</v>
      </c>
      <c r="V17611" t="s">
        <v>469</v>
      </c>
      <c r="W17611" t="s">
        <v>1193</v>
      </c>
      <c r="X17611" t="s">
        <v>138</v>
      </c>
      <c r="Y17611">
        <v>2</v>
      </c>
      <c r="Z17611" t="s">
        <v>1194</v>
      </c>
      <c r="AA17611" t="s">
        <v>262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14271</v>
      </c>
      <c r="F17612">
        <v>58959</v>
      </c>
      <c r="G17612" t="s">
        <v>14272</v>
      </c>
      <c r="H17612" t="s">
        <v>69</v>
      </c>
      <c r="I17612" t="s">
        <v>3253</v>
      </c>
      <c r="J17612" t="s">
        <v>14273</v>
      </c>
      <c r="K17612" t="s">
        <v>640</v>
      </c>
      <c r="L17612" t="s">
        <v>641</v>
      </c>
      <c r="N17612" t="s">
        <v>1306</v>
      </c>
      <c r="O17612">
        <v>2.8</v>
      </c>
      <c r="P17612" t="s">
        <v>469</v>
      </c>
      <c r="Q17612">
        <v>2.8</v>
      </c>
      <c r="R17612">
        <v>2.8</v>
      </c>
      <c r="S17612" t="s">
        <v>469</v>
      </c>
      <c r="T17612" t="s">
        <v>1193</v>
      </c>
      <c r="U17612" t="s">
        <v>469</v>
      </c>
      <c r="V17612" t="s">
        <v>469</v>
      </c>
      <c r="W17612" t="s">
        <v>1193</v>
      </c>
      <c r="X17612" t="s">
        <v>135</v>
      </c>
      <c r="Y17612">
        <v>1</v>
      </c>
      <c r="Z17612" t="s">
        <v>1194</v>
      </c>
      <c r="AA17612" t="s">
        <v>550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14274</v>
      </c>
      <c r="F17613">
        <v>58960</v>
      </c>
      <c r="G17613" t="s">
        <v>14275</v>
      </c>
      <c r="H17613" t="s">
        <v>15</v>
      </c>
      <c r="I17613" t="s">
        <v>1576</v>
      </c>
      <c r="J17613" t="s">
        <v>14276</v>
      </c>
      <c r="K17613" t="s">
        <v>340</v>
      </c>
      <c r="L17613" t="s">
        <v>273</v>
      </c>
      <c r="N17613" t="s">
        <v>1192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1193</v>
      </c>
      <c r="U17613" t="s">
        <v>469</v>
      </c>
      <c r="V17613" t="s">
        <v>469</v>
      </c>
      <c r="W17613" t="s">
        <v>1214</v>
      </c>
      <c r="X17613" t="s">
        <v>148</v>
      </c>
      <c r="Y17613">
        <v>5</v>
      </c>
      <c r="Z17613" t="s">
        <v>1310</v>
      </c>
      <c r="AA17613" t="s">
        <v>341</v>
      </c>
      <c r="AB17613" t="s">
        <v>245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14274</v>
      </c>
      <c r="F17614">
        <v>58960</v>
      </c>
      <c r="G17614" t="s">
        <v>14275</v>
      </c>
      <c r="H17614" t="s">
        <v>15</v>
      </c>
      <c r="I17614" t="s">
        <v>1576</v>
      </c>
      <c r="J17614" t="s">
        <v>14277</v>
      </c>
      <c r="K17614" t="s">
        <v>340</v>
      </c>
      <c r="L17614" t="s">
        <v>273</v>
      </c>
      <c r="N17614" t="s">
        <v>1192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1193</v>
      </c>
      <c r="U17614" t="s">
        <v>469</v>
      </c>
      <c r="V17614" t="s">
        <v>469</v>
      </c>
      <c r="W17614" t="s">
        <v>1214</v>
      </c>
      <c r="X17614" t="s">
        <v>148</v>
      </c>
      <c r="Y17614">
        <v>5</v>
      </c>
      <c r="Z17614" t="s">
        <v>1310</v>
      </c>
      <c r="AA17614" t="s">
        <v>341</v>
      </c>
      <c r="AB17614" t="s">
        <v>245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14274</v>
      </c>
      <c r="F17615">
        <v>58960</v>
      </c>
      <c r="G17615" t="s">
        <v>14275</v>
      </c>
      <c r="H17615" t="s">
        <v>15</v>
      </c>
      <c r="I17615" t="s">
        <v>1576</v>
      </c>
      <c r="J17615" t="s">
        <v>14278</v>
      </c>
      <c r="K17615" t="s">
        <v>340</v>
      </c>
      <c r="L17615" t="s">
        <v>273</v>
      </c>
      <c r="N17615" t="s">
        <v>1192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1193</v>
      </c>
      <c r="U17615" t="s">
        <v>469</v>
      </c>
      <c r="V17615" t="s">
        <v>469</v>
      </c>
      <c r="W17615" t="s">
        <v>1214</v>
      </c>
      <c r="X17615" t="s">
        <v>148</v>
      </c>
      <c r="Y17615">
        <v>5</v>
      </c>
      <c r="Z17615" t="s">
        <v>1310</v>
      </c>
      <c r="AA17615" t="s">
        <v>341</v>
      </c>
      <c r="AB17615" t="s">
        <v>245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14274</v>
      </c>
      <c r="F17616">
        <v>58960</v>
      </c>
      <c r="G17616" t="s">
        <v>14275</v>
      </c>
      <c r="H17616" t="s">
        <v>15</v>
      </c>
      <c r="I17616" t="s">
        <v>1576</v>
      </c>
      <c r="J17616" t="s">
        <v>14279</v>
      </c>
      <c r="K17616" t="s">
        <v>340</v>
      </c>
      <c r="L17616" t="s">
        <v>273</v>
      </c>
      <c r="N17616" t="s">
        <v>1192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1193</v>
      </c>
      <c r="U17616" t="s">
        <v>469</v>
      </c>
      <c r="V17616" t="s">
        <v>469</v>
      </c>
      <c r="W17616" t="s">
        <v>1214</v>
      </c>
      <c r="X17616" t="s">
        <v>148</v>
      </c>
      <c r="Y17616">
        <v>5</v>
      </c>
      <c r="Z17616" t="s">
        <v>1310</v>
      </c>
      <c r="AA17616" t="s">
        <v>341</v>
      </c>
      <c r="AB17616" t="s">
        <v>245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12475</v>
      </c>
      <c r="F17617">
        <v>58961</v>
      </c>
      <c r="G17617" t="s">
        <v>14280</v>
      </c>
      <c r="H17617" t="s">
        <v>96</v>
      </c>
      <c r="I17617" t="s">
        <v>3943</v>
      </c>
      <c r="J17617" t="s">
        <v>641</v>
      </c>
      <c r="K17617" t="s">
        <v>640</v>
      </c>
      <c r="L17617" t="s">
        <v>641</v>
      </c>
      <c r="N17617" t="s">
        <v>1306</v>
      </c>
      <c r="O17617">
        <v>1.7</v>
      </c>
      <c r="P17617" t="s">
        <v>469</v>
      </c>
      <c r="Q17617">
        <v>1.7</v>
      </c>
      <c r="R17617">
        <v>1.7</v>
      </c>
      <c r="S17617" t="s">
        <v>469</v>
      </c>
      <c r="T17617" t="s">
        <v>1193</v>
      </c>
      <c r="U17617" t="s">
        <v>469</v>
      </c>
      <c r="V17617" t="s">
        <v>469</v>
      </c>
      <c r="W17617" t="s">
        <v>1193</v>
      </c>
      <c r="X17617" t="s">
        <v>138</v>
      </c>
      <c r="Y17617">
        <v>2</v>
      </c>
      <c r="Z17617" t="s">
        <v>1194</v>
      </c>
      <c r="AA17617" t="s">
        <v>550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12475</v>
      </c>
      <c r="F17618">
        <v>58963</v>
      </c>
      <c r="G17618" t="s">
        <v>14281</v>
      </c>
      <c r="H17618" t="s">
        <v>15</v>
      </c>
      <c r="I17618" t="s">
        <v>1297</v>
      </c>
      <c r="J17618" t="s">
        <v>641</v>
      </c>
      <c r="K17618" t="s">
        <v>640</v>
      </c>
      <c r="L17618" t="s">
        <v>641</v>
      </c>
      <c r="N17618" t="s">
        <v>1306</v>
      </c>
      <c r="O17618">
        <v>1</v>
      </c>
      <c r="P17618" t="s">
        <v>469</v>
      </c>
      <c r="Q17618">
        <v>1</v>
      </c>
      <c r="R17618">
        <v>1</v>
      </c>
      <c r="S17618" t="s">
        <v>469</v>
      </c>
      <c r="T17618" t="s">
        <v>1193</v>
      </c>
      <c r="U17618" t="s">
        <v>469</v>
      </c>
      <c r="V17618" t="s">
        <v>469</v>
      </c>
      <c r="W17618" t="s">
        <v>1193</v>
      </c>
      <c r="X17618" t="s">
        <v>138</v>
      </c>
      <c r="Y17618">
        <v>2</v>
      </c>
      <c r="Z17618" t="s">
        <v>1194</v>
      </c>
      <c r="AA17618" t="s">
        <v>550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9196</v>
      </c>
      <c r="F17619">
        <v>58964</v>
      </c>
      <c r="G17619" t="s">
        <v>14282</v>
      </c>
      <c r="H17619" t="s">
        <v>112</v>
      </c>
      <c r="I17619" t="s">
        <v>1852</v>
      </c>
      <c r="J17619" t="s">
        <v>1018</v>
      </c>
      <c r="K17619" t="s">
        <v>640</v>
      </c>
      <c r="L17619" t="s">
        <v>641</v>
      </c>
      <c r="N17619" t="s">
        <v>1192</v>
      </c>
      <c r="O17619">
        <v>2</v>
      </c>
      <c r="P17619" t="s">
        <v>469</v>
      </c>
      <c r="Q17619">
        <v>2</v>
      </c>
      <c r="R17619">
        <v>2</v>
      </c>
      <c r="S17619" t="s">
        <v>469</v>
      </c>
      <c r="T17619" t="s">
        <v>1193</v>
      </c>
      <c r="U17619" t="s">
        <v>469</v>
      </c>
      <c r="V17619" t="s">
        <v>469</v>
      </c>
      <c r="W17619" t="s">
        <v>1193</v>
      </c>
      <c r="X17619" t="s">
        <v>138</v>
      </c>
      <c r="Y17619">
        <v>2</v>
      </c>
      <c r="Z17619" t="s">
        <v>1194</v>
      </c>
      <c r="AA17619" t="s">
        <v>550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75</v>
      </c>
      <c r="F17620">
        <v>58965</v>
      </c>
      <c r="G17620" t="s">
        <v>14283</v>
      </c>
      <c r="H17620" t="s">
        <v>90</v>
      </c>
      <c r="I17620" t="s">
        <v>1265</v>
      </c>
      <c r="J17620" t="s">
        <v>240</v>
      </c>
      <c r="K17620" t="s">
        <v>261</v>
      </c>
      <c r="L17620" t="s">
        <v>263</v>
      </c>
      <c r="N17620" t="s">
        <v>1192</v>
      </c>
      <c r="O17620">
        <v>48</v>
      </c>
      <c r="P17620" t="s">
        <v>469</v>
      </c>
      <c r="Q17620">
        <v>48</v>
      </c>
      <c r="R17620">
        <v>48</v>
      </c>
      <c r="S17620">
        <v>0.1</v>
      </c>
      <c r="T17620" t="s">
        <v>1193</v>
      </c>
      <c r="U17620" t="s">
        <v>469</v>
      </c>
      <c r="V17620" t="s">
        <v>469</v>
      </c>
      <c r="W17620" t="s">
        <v>1193</v>
      </c>
      <c r="X17620" t="s">
        <v>135</v>
      </c>
      <c r="Y17620">
        <v>1</v>
      </c>
      <c r="Z17620" t="s">
        <v>1194</v>
      </c>
      <c r="AA17620" t="s">
        <v>262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75</v>
      </c>
      <c r="F17621">
        <v>58965</v>
      </c>
      <c r="G17621" t="s">
        <v>14283</v>
      </c>
      <c r="H17621" t="s">
        <v>90</v>
      </c>
      <c r="I17621" t="s">
        <v>1265</v>
      </c>
      <c r="J17621" t="s">
        <v>14284</v>
      </c>
      <c r="K17621" t="s">
        <v>261</v>
      </c>
      <c r="L17621" t="s">
        <v>263</v>
      </c>
      <c r="N17621" t="s">
        <v>1192</v>
      </c>
      <c r="O17621">
        <v>107.5</v>
      </c>
      <c r="P17621" t="s">
        <v>469</v>
      </c>
      <c r="Q17621">
        <v>107.5</v>
      </c>
      <c r="R17621">
        <v>107.5</v>
      </c>
      <c r="S17621">
        <v>0.1</v>
      </c>
      <c r="T17621" t="s">
        <v>1193</v>
      </c>
      <c r="U17621" t="s">
        <v>469</v>
      </c>
      <c r="V17621" t="s">
        <v>469</v>
      </c>
      <c r="W17621" t="s">
        <v>1193</v>
      </c>
      <c r="X17621" t="s">
        <v>135</v>
      </c>
      <c r="Y17621">
        <v>1</v>
      </c>
      <c r="Z17621" t="s">
        <v>1194</v>
      </c>
      <c r="AA17621" t="s">
        <v>262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10071</v>
      </c>
      <c r="F17622">
        <v>58966</v>
      </c>
      <c r="G17622" t="s">
        <v>14285</v>
      </c>
      <c r="H17622" t="s">
        <v>72</v>
      </c>
      <c r="I17622" t="s">
        <v>3376</v>
      </c>
      <c r="J17622" t="s">
        <v>14286</v>
      </c>
      <c r="K17622" t="s">
        <v>261</v>
      </c>
      <c r="L17622" t="s">
        <v>263</v>
      </c>
      <c r="N17622" t="s">
        <v>1306</v>
      </c>
      <c r="O17622">
        <v>10</v>
      </c>
      <c r="P17622" t="s">
        <v>469</v>
      </c>
      <c r="Q17622">
        <v>10</v>
      </c>
      <c r="R17622">
        <v>10</v>
      </c>
      <c r="S17622">
        <v>0.6</v>
      </c>
      <c r="T17622" t="s">
        <v>1193</v>
      </c>
      <c r="U17622" t="s">
        <v>469</v>
      </c>
      <c r="V17622" t="s">
        <v>469</v>
      </c>
      <c r="W17622" t="s">
        <v>1193</v>
      </c>
      <c r="X17622" t="s">
        <v>138</v>
      </c>
      <c r="Y17622">
        <v>2</v>
      </c>
      <c r="Z17622" t="s">
        <v>1194</v>
      </c>
      <c r="AA17622" t="s">
        <v>262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980</v>
      </c>
      <c r="F17623">
        <v>58972</v>
      </c>
      <c r="G17623" t="s">
        <v>14287</v>
      </c>
      <c r="H17623" t="s">
        <v>9</v>
      </c>
      <c r="I17623" t="s">
        <v>1358</v>
      </c>
      <c r="J17623" t="s">
        <v>14288</v>
      </c>
      <c r="K17623" t="s">
        <v>640</v>
      </c>
      <c r="L17623" t="s">
        <v>641</v>
      </c>
      <c r="N17623" t="s">
        <v>1192</v>
      </c>
      <c r="O17623">
        <v>4.0999999999999996</v>
      </c>
      <c r="P17623" t="s">
        <v>469</v>
      </c>
      <c r="Q17623">
        <v>4.4000000000000004</v>
      </c>
      <c r="R17623">
        <v>4.4000000000000004</v>
      </c>
      <c r="S17623" t="s">
        <v>469</v>
      </c>
      <c r="T17623" t="s">
        <v>1193</v>
      </c>
      <c r="U17623" t="s">
        <v>469</v>
      </c>
      <c r="V17623" t="s">
        <v>469</v>
      </c>
      <c r="W17623" t="s">
        <v>1193</v>
      </c>
      <c r="X17623" t="s">
        <v>135</v>
      </c>
      <c r="Y17623">
        <v>1</v>
      </c>
      <c r="Z17623" t="s">
        <v>1194</v>
      </c>
      <c r="AA17623" t="s">
        <v>550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980</v>
      </c>
      <c r="F17624">
        <v>58972</v>
      </c>
      <c r="G17624" t="s">
        <v>14287</v>
      </c>
      <c r="H17624" t="s">
        <v>9</v>
      </c>
      <c r="I17624" t="s">
        <v>1358</v>
      </c>
      <c r="J17624" t="s">
        <v>14289</v>
      </c>
      <c r="K17624" t="s">
        <v>640</v>
      </c>
      <c r="L17624" t="s">
        <v>641</v>
      </c>
      <c r="N17624" t="s">
        <v>1192</v>
      </c>
      <c r="O17624">
        <v>13.6</v>
      </c>
      <c r="P17624" t="s">
        <v>469</v>
      </c>
      <c r="Q17624">
        <v>13.6</v>
      </c>
      <c r="R17624">
        <v>13.6</v>
      </c>
      <c r="S17624" t="s">
        <v>469</v>
      </c>
      <c r="T17624" t="s">
        <v>1193</v>
      </c>
      <c r="U17624" t="s">
        <v>469</v>
      </c>
      <c r="V17624" t="s">
        <v>469</v>
      </c>
      <c r="W17624" t="s">
        <v>1193</v>
      </c>
      <c r="X17624" t="s">
        <v>135</v>
      </c>
      <c r="Y17624">
        <v>1</v>
      </c>
      <c r="Z17624" t="s">
        <v>1194</v>
      </c>
      <c r="AA17624" t="s">
        <v>550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9196</v>
      </c>
      <c r="F17625">
        <v>58973</v>
      </c>
      <c r="G17625" t="s">
        <v>14290</v>
      </c>
      <c r="H17625" t="s">
        <v>15</v>
      </c>
      <c r="I17625" t="s">
        <v>1593</v>
      </c>
      <c r="J17625" t="s">
        <v>14291</v>
      </c>
      <c r="K17625" t="s">
        <v>640</v>
      </c>
      <c r="L17625" t="s">
        <v>641</v>
      </c>
      <c r="N17625" t="s">
        <v>1192</v>
      </c>
      <c r="O17625">
        <v>19.8</v>
      </c>
      <c r="P17625" t="s">
        <v>469</v>
      </c>
      <c r="Q17625">
        <v>19.8</v>
      </c>
      <c r="R17625">
        <v>19.8</v>
      </c>
      <c r="S17625" t="s">
        <v>469</v>
      </c>
      <c r="T17625" t="s">
        <v>1193</v>
      </c>
      <c r="U17625" t="s">
        <v>469</v>
      </c>
      <c r="V17625" t="s">
        <v>469</v>
      </c>
      <c r="W17625" t="s">
        <v>1193</v>
      </c>
      <c r="X17625" t="s">
        <v>138</v>
      </c>
      <c r="Y17625">
        <v>2</v>
      </c>
      <c r="Z17625" t="s">
        <v>1194</v>
      </c>
      <c r="AA17625" t="s">
        <v>550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14292</v>
      </c>
      <c r="F17626">
        <v>58974</v>
      </c>
      <c r="G17626" t="s">
        <v>14293</v>
      </c>
      <c r="H17626" t="s">
        <v>57</v>
      </c>
      <c r="I17626" t="s">
        <v>1483</v>
      </c>
      <c r="J17626" t="s">
        <v>1018</v>
      </c>
      <c r="K17626" t="s">
        <v>640</v>
      </c>
      <c r="L17626" t="s">
        <v>641</v>
      </c>
      <c r="N17626" t="s">
        <v>1192</v>
      </c>
      <c r="O17626">
        <v>2</v>
      </c>
      <c r="P17626" t="s">
        <v>469</v>
      </c>
      <c r="Q17626">
        <v>2.2999999999999998</v>
      </c>
      <c r="R17626">
        <v>1.3</v>
      </c>
      <c r="S17626" t="s">
        <v>469</v>
      </c>
      <c r="T17626" t="s">
        <v>1193</v>
      </c>
      <c r="U17626" t="s">
        <v>469</v>
      </c>
      <c r="V17626" t="s">
        <v>469</v>
      </c>
      <c r="W17626" t="s">
        <v>1193</v>
      </c>
      <c r="X17626" t="s">
        <v>138</v>
      </c>
      <c r="Y17626">
        <v>2</v>
      </c>
      <c r="Z17626" t="s">
        <v>1194</v>
      </c>
      <c r="AA17626" t="s">
        <v>550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5522</v>
      </c>
      <c r="F17627">
        <v>58975</v>
      </c>
      <c r="G17627" t="s">
        <v>14294</v>
      </c>
      <c r="H17627" t="s">
        <v>15</v>
      </c>
      <c r="I17627" t="s">
        <v>3594</v>
      </c>
      <c r="J17627" t="s">
        <v>1018</v>
      </c>
      <c r="K17627" t="s">
        <v>640</v>
      </c>
      <c r="L17627" t="s">
        <v>641</v>
      </c>
      <c r="N17627" t="s">
        <v>1306</v>
      </c>
      <c r="O17627">
        <v>102</v>
      </c>
      <c r="P17627" t="s">
        <v>469</v>
      </c>
      <c r="Q17627">
        <v>100</v>
      </c>
      <c r="R17627">
        <v>100</v>
      </c>
      <c r="S17627" t="s">
        <v>469</v>
      </c>
      <c r="T17627" t="s">
        <v>1193</v>
      </c>
      <c r="U17627" t="s">
        <v>469</v>
      </c>
      <c r="V17627" t="s">
        <v>469</v>
      </c>
      <c r="W17627" t="s">
        <v>1193</v>
      </c>
      <c r="X17627" t="s">
        <v>138</v>
      </c>
      <c r="Y17627">
        <v>2</v>
      </c>
      <c r="Z17627" t="s">
        <v>1194</v>
      </c>
      <c r="AA17627" t="s">
        <v>550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1311</v>
      </c>
      <c r="F17628">
        <v>58977</v>
      </c>
      <c r="G17628" t="s">
        <v>4797</v>
      </c>
      <c r="H17628" t="s">
        <v>5</v>
      </c>
      <c r="I17628" t="s">
        <v>1291</v>
      </c>
      <c r="J17628" t="s">
        <v>14295</v>
      </c>
      <c r="K17628" t="s">
        <v>425</v>
      </c>
      <c r="L17628" t="s">
        <v>427</v>
      </c>
      <c r="N17628" t="s">
        <v>1192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1193</v>
      </c>
      <c r="U17628" t="s">
        <v>469</v>
      </c>
      <c r="V17628" t="s">
        <v>469</v>
      </c>
      <c r="W17628" t="s">
        <v>1193</v>
      </c>
      <c r="X17628" t="s">
        <v>135</v>
      </c>
      <c r="Y17628">
        <v>1</v>
      </c>
      <c r="Z17628" t="s">
        <v>1194</v>
      </c>
      <c r="AA17628" t="s">
        <v>426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1311</v>
      </c>
      <c r="F17629">
        <v>58977</v>
      </c>
      <c r="G17629" t="s">
        <v>4797</v>
      </c>
      <c r="H17629" t="s">
        <v>5</v>
      </c>
      <c r="I17629" t="s">
        <v>1291</v>
      </c>
      <c r="J17629" t="s">
        <v>14296</v>
      </c>
      <c r="K17629" t="s">
        <v>425</v>
      </c>
      <c r="L17629" t="s">
        <v>427</v>
      </c>
      <c r="N17629" t="s">
        <v>1192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1193</v>
      </c>
      <c r="U17629" t="s">
        <v>469</v>
      </c>
      <c r="V17629" t="s">
        <v>469</v>
      </c>
      <c r="W17629" t="s">
        <v>1193</v>
      </c>
      <c r="X17629" t="s">
        <v>135</v>
      </c>
      <c r="Y17629">
        <v>1</v>
      </c>
      <c r="Z17629" t="s">
        <v>1194</v>
      </c>
      <c r="AA17629" t="s">
        <v>426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14297</v>
      </c>
      <c r="F17630">
        <v>58978</v>
      </c>
      <c r="G17630" t="s">
        <v>14298</v>
      </c>
      <c r="H17630" t="s">
        <v>15</v>
      </c>
      <c r="I17630" t="s">
        <v>1426</v>
      </c>
      <c r="J17630" t="s">
        <v>14299</v>
      </c>
      <c r="K17630" t="s">
        <v>340</v>
      </c>
      <c r="L17630" t="s">
        <v>273</v>
      </c>
      <c r="N17630" t="s">
        <v>1192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1193</v>
      </c>
      <c r="U17630" t="s">
        <v>469</v>
      </c>
      <c r="V17630" t="s">
        <v>469</v>
      </c>
      <c r="W17630" t="s">
        <v>1193</v>
      </c>
      <c r="X17630" t="s">
        <v>138</v>
      </c>
      <c r="Y17630">
        <v>2</v>
      </c>
      <c r="Z17630" t="s">
        <v>1194</v>
      </c>
      <c r="AA17630" t="s">
        <v>341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1121</v>
      </c>
      <c r="F17631">
        <v>58979</v>
      </c>
      <c r="G17631" t="s">
        <v>1122</v>
      </c>
      <c r="H17631" t="s">
        <v>86</v>
      </c>
      <c r="I17631" t="s">
        <v>3667</v>
      </c>
      <c r="J17631" t="s">
        <v>1123</v>
      </c>
      <c r="K17631" t="s">
        <v>261</v>
      </c>
      <c r="L17631" t="s">
        <v>263</v>
      </c>
      <c r="N17631" t="s">
        <v>1192</v>
      </c>
      <c r="O17631">
        <v>79.900000000000006</v>
      </c>
      <c r="P17631" t="s">
        <v>469</v>
      </c>
      <c r="Q17631">
        <v>79.900000000000006</v>
      </c>
      <c r="R17631">
        <v>79.900000000000006</v>
      </c>
      <c r="S17631">
        <v>0</v>
      </c>
      <c r="T17631" t="s">
        <v>1193</v>
      </c>
      <c r="U17631">
        <v>12</v>
      </c>
      <c r="V17631">
        <v>2043</v>
      </c>
      <c r="W17631" t="s">
        <v>1193</v>
      </c>
      <c r="X17631" t="s">
        <v>138</v>
      </c>
      <c r="Y17631">
        <v>2</v>
      </c>
      <c r="Z17631" t="s">
        <v>1194</v>
      </c>
      <c r="AA17631" t="s">
        <v>262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14300</v>
      </c>
      <c r="F17632">
        <v>58980</v>
      </c>
      <c r="G17632" t="s">
        <v>14301</v>
      </c>
      <c r="H17632" t="s">
        <v>92</v>
      </c>
      <c r="I17632" t="s">
        <v>1810</v>
      </c>
      <c r="J17632" t="s">
        <v>14302</v>
      </c>
      <c r="K17632" t="s">
        <v>340</v>
      </c>
      <c r="L17632" t="s">
        <v>273</v>
      </c>
      <c r="N17632" t="s">
        <v>1192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1193</v>
      </c>
      <c r="U17632" t="s">
        <v>469</v>
      </c>
      <c r="V17632" t="s">
        <v>469</v>
      </c>
      <c r="W17632" t="s">
        <v>1214</v>
      </c>
      <c r="X17632" t="s">
        <v>148</v>
      </c>
      <c r="Y17632">
        <v>5</v>
      </c>
      <c r="Z17632" t="s">
        <v>1310</v>
      </c>
      <c r="AA17632" t="s">
        <v>341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14300</v>
      </c>
      <c r="F17633">
        <v>58980</v>
      </c>
      <c r="G17633" t="s">
        <v>14301</v>
      </c>
      <c r="H17633" t="s">
        <v>92</v>
      </c>
      <c r="I17633" t="s">
        <v>1810</v>
      </c>
      <c r="J17633" t="s">
        <v>14303</v>
      </c>
      <c r="K17633" t="s">
        <v>340</v>
      </c>
      <c r="L17633" t="s">
        <v>273</v>
      </c>
      <c r="N17633" t="s">
        <v>1192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1193</v>
      </c>
      <c r="U17633" t="s">
        <v>469</v>
      </c>
      <c r="V17633" t="s">
        <v>469</v>
      </c>
      <c r="W17633" t="s">
        <v>1214</v>
      </c>
      <c r="X17633" t="s">
        <v>148</v>
      </c>
      <c r="Y17633">
        <v>5</v>
      </c>
      <c r="Z17633" t="s">
        <v>1310</v>
      </c>
      <c r="AA17633" t="s">
        <v>341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14300</v>
      </c>
      <c r="F17634">
        <v>58980</v>
      </c>
      <c r="G17634" t="s">
        <v>14301</v>
      </c>
      <c r="H17634" t="s">
        <v>92</v>
      </c>
      <c r="I17634" t="s">
        <v>1810</v>
      </c>
      <c r="J17634" t="s">
        <v>14304</v>
      </c>
      <c r="K17634" t="s">
        <v>340</v>
      </c>
      <c r="L17634" t="s">
        <v>273</v>
      </c>
      <c r="N17634" t="s">
        <v>1192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1193</v>
      </c>
      <c r="U17634" t="s">
        <v>469</v>
      </c>
      <c r="V17634" t="s">
        <v>469</v>
      </c>
      <c r="W17634" t="s">
        <v>1214</v>
      </c>
      <c r="X17634" t="s">
        <v>148</v>
      </c>
      <c r="Y17634">
        <v>5</v>
      </c>
      <c r="Z17634" t="s">
        <v>1310</v>
      </c>
      <c r="AA17634" t="s">
        <v>341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9196</v>
      </c>
      <c r="F17635">
        <v>58981</v>
      </c>
      <c r="G17635" t="s">
        <v>14305</v>
      </c>
      <c r="H17635" t="s">
        <v>74</v>
      </c>
      <c r="I17635" t="s">
        <v>3326</v>
      </c>
      <c r="J17635" t="s">
        <v>14306</v>
      </c>
      <c r="K17635" t="s">
        <v>261</v>
      </c>
      <c r="L17635" t="s">
        <v>263</v>
      </c>
      <c r="N17635" t="s">
        <v>1192</v>
      </c>
      <c r="O17635">
        <v>73.099999999999994</v>
      </c>
      <c r="P17635" t="s">
        <v>469</v>
      </c>
      <c r="Q17635">
        <v>73.099999999999994</v>
      </c>
      <c r="R17635">
        <v>73.099999999999994</v>
      </c>
      <c r="S17635">
        <v>0</v>
      </c>
      <c r="T17635" t="s">
        <v>1193</v>
      </c>
      <c r="U17635" t="s">
        <v>469</v>
      </c>
      <c r="V17635" t="s">
        <v>469</v>
      </c>
      <c r="W17635" t="s">
        <v>1193</v>
      </c>
      <c r="X17635" t="s">
        <v>138</v>
      </c>
      <c r="Y17635">
        <v>2</v>
      </c>
      <c r="Z17635" t="s">
        <v>1194</v>
      </c>
      <c r="AA17635" t="s">
        <v>262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1676</v>
      </c>
      <c r="F17636">
        <v>58982</v>
      </c>
      <c r="G17636" t="s">
        <v>14307</v>
      </c>
      <c r="H17636" t="s">
        <v>5</v>
      </c>
      <c r="I17636" t="s">
        <v>1678</v>
      </c>
      <c r="J17636" t="s">
        <v>250</v>
      </c>
      <c r="K17636" t="s">
        <v>425</v>
      </c>
      <c r="L17636" t="s">
        <v>427</v>
      </c>
      <c r="N17636" t="s">
        <v>1192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1193</v>
      </c>
      <c r="U17636" t="s">
        <v>469</v>
      </c>
      <c r="V17636" t="s">
        <v>469</v>
      </c>
      <c r="W17636" t="s">
        <v>1193</v>
      </c>
      <c r="X17636" t="s">
        <v>135</v>
      </c>
      <c r="Y17636">
        <v>1</v>
      </c>
      <c r="Z17636" t="s">
        <v>1194</v>
      </c>
      <c r="AA17636" t="s">
        <v>426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10994</v>
      </c>
      <c r="F17637">
        <v>58983</v>
      </c>
      <c r="G17637" t="s">
        <v>14308</v>
      </c>
      <c r="H17637" t="s">
        <v>15</v>
      </c>
      <c r="I17637" t="s">
        <v>1629</v>
      </c>
      <c r="J17637" t="s">
        <v>236</v>
      </c>
      <c r="K17637" t="s">
        <v>640</v>
      </c>
      <c r="L17637" t="s">
        <v>641</v>
      </c>
      <c r="N17637" t="s">
        <v>1192</v>
      </c>
      <c r="O17637">
        <v>45</v>
      </c>
      <c r="P17637" t="s">
        <v>469</v>
      </c>
      <c r="Q17637">
        <v>45</v>
      </c>
      <c r="R17637">
        <v>45</v>
      </c>
      <c r="S17637" t="s">
        <v>469</v>
      </c>
      <c r="T17637" t="s">
        <v>1193</v>
      </c>
      <c r="U17637" t="s">
        <v>469</v>
      </c>
      <c r="V17637" t="s">
        <v>469</v>
      </c>
      <c r="W17637" t="s">
        <v>1193</v>
      </c>
      <c r="X17637" t="s">
        <v>138</v>
      </c>
      <c r="Y17637">
        <v>2</v>
      </c>
      <c r="Z17637" t="s">
        <v>1194</v>
      </c>
      <c r="AA17637" t="s">
        <v>550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10994</v>
      </c>
      <c r="F17638">
        <v>58984</v>
      </c>
      <c r="G17638" t="s">
        <v>14309</v>
      </c>
      <c r="H17638" t="s">
        <v>15</v>
      </c>
      <c r="I17638" t="s">
        <v>1347</v>
      </c>
      <c r="J17638" t="s">
        <v>236</v>
      </c>
      <c r="K17638" t="s">
        <v>640</v>
      </c>
      <c r="L17638" t="s">
        <v>641</v>
      </c>
      <c r="N17638" t="s">
        <v>1192</v>
      </c>
      <c r="O17638">
        <v>19</v>
      </c>
      <c r="P17638" t="s">
        <v>469</v>
      </c>
      <c r="Q17638">
        <v>19</v>
      </c>
      <c r="R17638">
        <v>19</v>
      </c>
      <c r="S17638" t="s">
        <v>469</v>
      </c>
      <c r="T17638" t="s">
        <v>1193</v>
      </c>
      <c r="U17638" t="s">
        <v>469</v>
      </c>
      <c r="V17638" t="s">
        <v>469</v>
      </c>
      <c r="W17638" t="s">
        <v>1193</v>
      </c>
      <c r="X17638" t="s">
        <v>138</v>
      </c>
      <c r="Y17638">
        <v>2</v>
      </c>
      <c r="Z17638" t="s">
        <v>1194</v>
      </c>
      <c r="AA17638" t="s">
        <v>550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10994</v>
      </c>
      <c r="F17639">
        <v>58985</v>
      </c>
      <c r="G17639" t="s">
        <v>14310</v>
      </c>
      <c r="H17639" t="s">
        <v>15</v>
      </c>
      <c r="I17639" t="s">
        <v>3594</v>
      </c>
      <c r="J17639" t="s">
        <v>236</v>
      </c>
      <c r="K17639" t="s">
        <v>640</v>
      </c>
      <c r="L17639" t="s">
        <v>641</v>
      </c>
      <c r="N17639" t="s">
        <v>1192</v>
      </c>
      <c r="O17639">
        <v>20</v>
      </c>
      <c r="P17639" t="s">
        <v>469</v>
      </c>
      <c r="Q17639">
        <v>20</v>
      </c>
      <c r="R17639">
        <v>20</v>
      </c>
      <c r="S17639" t="s">
        <v>469</v>
      </c>
      <c r="T17639" t="s">
        <v>1193</v>
      </c>
      <c r="U17639" t="s">
        <v>469</v>
      </c>
      <c r="V17639" t="s">
        <v>469</v>
      </c>
      <c r="W17639" t="s">
        <v>1193</v>
      </c>
      <c r="X17639" t="s">
        <v>138</v>
      </c>
      <c r="Y17639">
        <v>2</v>
      </c>
      <c r="Z17639" t="s">
        <v>1194</v>
      </c>
      <c r="AA17639" t="s">
        <v>550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10994</v>
      </c>
      <c r="F17640">
        <v>58986</v>
      </c>
      <c r="G17640" t="s">
        <v>14311</v>
      </c>
      <c r="H17640" t="s">
        <v>15</v>
      </c>
      <c r="I17640" t="s">
        <v>1629</v>
      </c>
      <c r="J17640" t="s">
        <v>236</v>
      </c>
      <c r="K17640" t="s">
        <v>640</v>
      </c>
      <c r="L17640" t="s">
        <v>641</v>
      </c>
      <c r="N17640" t="s">
        <v>1192</v>
      </c>
      <c r="O17640">
        <v>20</v>
      </c>
      <c r="P17640" t="s">
        <v>469</v>
      </c>
      <c r="Q17640">
        <v>20</v>
      </c>
      <c r="R17640">
        <v>20</v>
      </c>
      <c r="S17640" t="s">
        <v>469</v>
      </c>
      <c r="T17640" t="s">
        <v>1193</v>
      </c>
      <c r="U17640" t="s">
        <v>469</v>
      </c>
      <c r="V17640" t="s">
        <v>469</v>
      </c>
      <c r="W17640" t="s">
        <v>1193</v>
      </c>
      <c r="X17640" t="s">
        <v>138</v>
      </c>
      <c r="Y17640">
        <v>2</v>
      </c>
      <c r="Z17640" t="s">
        <v>1194</v>
      </c>
      <c r="AA17640" t="s">
        <v>550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14312</v>
      </c>
      <c r="F17641">
        <v>58989</v>
      </c>
      <c r="G17641" t="s">
        <v>14313</v>
      </c>
      <c r="H17641" t="s">
        <v>5</v>
      </c>
      <c r="I17641" t="s">
        <v>1300</v>
      </c>
      <c r="J17641" t="s">
        <v>14314</v>
      </c>
      <c r="K17641" t="s">
        <v>272</v>
      </c>
      <c r="L17641" t="s">
        <v>273</v>
      </c>
      <c r="N17641" t="s">
        <v>1192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1193</v>
      </c>
      <c r="U17641" t="s">
        <v>469</v>
      </c>
      <c r="V17641" t="s">
        <v>469</v>
      </c>
      <c r="W17641" t="s">
        <v>1193</v>
      </c>
      <c r="X17641" t="s">
        <v>135</v>
      </c>
      <c r="Y17641">
        <v>1</v>
      </c>
      <c r="Z17641" t="s">
        <v>1194</v>
      </c>
      <c r="AA17641" t="s">
        <v>245</v>
      </c>
      <c r="AB17641" t="s">
        <v>278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14312</v>
      </c>
      <c r="F17642">
        <v>58989</v>
      </c>
      <c r="G17642" t="s">
        <v>14313</v>
      </c>
      <c r="H17642" t="s">
        <v>5</v>
      </c>
      <c r="I17642" t="s">
        <v>1300</v>
      </c>
      <c r="J17642" t="s">
        <v>14315</v>
      </c>
      <c r="K17642" t="s">
        <v>272</v>
      </c>
      <c r="L17642" t="s">
        <v>273</v>
      </c>
      <c r="N17642" t="s">
        <v>1192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1193</v>
      </c>
      <c r="U17642" t="s">
        <v>469</v>
      </c>
      <c r="V17642" t="s">
        <v>469</v>
      </c>
      <c r="W17642" t="s">
        <v>1193</v>
      </c>
      <c r="X17642" t="s">
        <v>135</v>
      </c>
      <c r="Y17642">
        <v>1</v>
      </c>
      <c r="Z17642" t="s">
        <v>1194</v>
      </c>
      <c r="AA17642" t="s">
        <v>245</v>
      </c>
      <c r="AB17642" t="s">
        <v>278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14312</v>
      </c>
      <c r="F17643">
        <v>58989</v>
      </c>
      <c r="G17643" t="s">
        <v>14313</v>
      </c>
      <c r="H17643" t="s">
        <v>5</v>
      </c>
      <c r="I17643" t="s">
        <v>1300</v>
      </c>
      <c r="J17643" t="s">
        <v>14316</v>
      </c>
      <c r="K17643" t="s">
        <v>272</v>
      </c>
      <c r="L17643" t="s">
        <v>273</v>
      </c>
      <c r="N17643" t="s">
        <v>1192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1193</v>
      </c>
      <c r="U17643" t="s">
        <v>469</v>
      </c>
      <c r="V17643" t="s">
        <v>469</v>
      </c>
      <c r="W17643" t="s">
        <v>1193</v>
      </c>
      <c r="X17643" t="s">
        <v>135</v>
      </c>
      <c r="Y17643">
        <v>1</v>
      </c>
      <c r="Z17643" t="s">
        <v>1194</v>
      </c>
      <c r="AA17643" t="s">
        <v>245</v>
      </c>
      <c r="AB17643" t="s">
        <v>278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14312</v>
      </c>
      <c r="F17644">
        <v>58989</v>
      </c>
      <c r="G17644" t="s">
        <v>14313</v>
      </c>
      <c r="H17644" t="s">
        <v>5</v>
      </c>
      <c r="I17644" t="s">
        <v>1300</v>
      </c>
      <c r="J17644" t="s">
        <v>14317</v>
      </c>
      <c r="K17644" t="s">
        <v>272</v>
      </c>
      <c r="L17644" t="s">
        <v>273</v>
      </c>
      <c r="N17644" t="s">
        <v>1192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1193</v>
      </c>
      <c r="U17644" t="s">
        <v>469</v>
      </c>
      <c r="V17644" t="s">
        <v>469</v>
      </c>
      <c r="W17644" t="s">
        <v>1193</v>
      </c>
      <c r="X17644" t="s">
        <v>135</v>
      </c>
      <c r="Y17644">
        <v>1</v>
      </c>
      <c r="Z17644" t="s">
        <v>1194</v>
      </c>
      <c r="AA17644" t="s">
        <v>245</v>
      </c>
      <c r="AB17644" t="s">
        <v>278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14312</v>
      </c>
      <c r="F17645">
        <v>58989</v>
      </c>
      <c r="G17645" t="s">
        <v>14313</v>
      </c>
      <c r="H17645" t="s">
        <v>5</v>
      </c>
      <c r="I17645" t="s">
        <v>1300</v>
      </c>
      <c r="J17645" t="s">
        <v>14318</v>
      </c>
      <c r="K17645" t="s">
        <v>272</v>
      </c>
      <c r="L17645" t="s">
        <v>273</v>
      </c>
      <c r="N17645" t="s">
        <v>1192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1193</v>
      </c>
      <c r="U17645" t="s">
        <v>469</v>
      </c>
      <c r="V17645" t="s">
        <v>469</v>
      </c>
      <c r="W17645" t="s">
        <v>1193</v>
      </c>
      <c r="X17645" t="s">
        <v>135</v>
      </c>
      <c r="Y17645">
        <v>1</v>
      </c>
      <c r="Z17645" t="s">
        <v>1194</v>
      </c>
      <c r="AA17645" t="s">
        <v>245</v>
      </c>
      <c r="AB17645" t="s">
        <v>278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14312</v>
      </c>
      <c r="F17646">
        <v>58989</v>
      </c>
      <c r="G17646" t="s">
        <v>14313</v>
      </c>
      <c r="H17646" t="s">
        <v>5</v>
      </c>
      <c r="I17646" t="s">
        <v>1300</v>
      </c>
      <c r="J17646" t="s">
        <v>14319</v>
      </c>
      <c r="K17646" t="s">
        <v>272</v>
      </c>
      <c r="L17646" t="s">
        <v>273</v>
      </c>
      <c r="N17646" t="s">
        <v>1192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1193</v>
      </c>
      <c r="U17646" t="s">
        <v>469</v>
      </c>
      <c r="V17646" t="s">
        <v>469</v>
      </c>
      <c r="W17646" t="s">
        <v>1193</v>
      </c>
      <c r="X17646" t="s">
        <v>135</v>
      </c>
      <c r="Y17646">
        <v>1</v>
      </c>
      <c r="Z17646" t="s">
        <v>1194</v>
      </c>
      <c r="AA17646" t="s">
        <v>245</v>
      </c>
      <c r="AB17646" t="s">
        <v>278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14312</v>
      </c>
      <c r="F17647">
        <v>58989</v>
      </c>
      <c r="G17647" t="s">
        <v>14313</v>
      </c>
      <c r="H17647" t="s">
        <v>5</v>
      </c>
      <c r="I17647" t="s">
        <v>1300</v>
      </c>
      <c r="J17647" t="s">
        <v>14320</v>
      </c>
      <c r="K17647" t="s">
        <v>272</v>
      </c>
      <c r="L17647" t="s">
        <v>273</v>
      </c>
      <c r="N17647" t="s">
        <v>1192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1193</v>
      </c>
      <c r="U17647" t="s">
        <v>469</v>
      </c>
      <c r="V17647" t="s">
        <v>469</v>
      </c>
      <c r="W17647" t="s">
        <v>1193</v>
      </c>
      <c r="X17647" t="s">
        <v>135</v>
      </c>
      <c r="Y17647">
        <v>1</v>
      </c>
      <c r="Z17647" t="s">
        <v>1194</v>
      </c>
      <c r="AA17647" t="s">
        <v>245</v>
      </c>
      <c r="AB17647" t="s">
        <v>278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14312</v>
      </c>
      <c r="F17648">
        <v>58989</v>
      </c>
      <c r="G17648" t="s">
        <v>14313</v>
      </c>
      <c r="H17648" t="s">
        <v>5</v>
      </c>
      <c r="I17648" t="s">
        <v>1300</v>
      </c>
      <c r="J17648" t="s">
        <v>14321</v>
      </c>
      <c r="K17648" t="s">
        <v>272</v>
      </c>
      <c r="L17648" t="s">
        <v>273</v>
      </c>
      <c r="N17648" t="s">
        <v>1192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1193</v>
      </c>
      <c r="U17648" t="s">
        <v>469</v>
      </c>
      <c r="V17648" t="s">
        <v>469</v>
      </c>
      <c r="W17648" t="s">
        <v>1193</v>
      </c>
      <c r="X17648" t="s">
        <v>135</v>
      </c>
      <c r="Y17648">
        <v>1</v>
      </c>
      <c r="Z17648" t="s">
        <v>1194</v>
      </c>
      <c r="AA17648" t="s">
        <v>245</v>
      </c>
      <c r="AB17648" t="s">
        <v>278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14312</v>
      </c>
      <c r="F17649">
        <v>58989</v>
      </c>
      <c r="G17649" t="s">
        <v>14313</v>
      </c>
      <c r="H17649" t="s">
        <v>5</v>
      </c>
      <c r="I17649" t="s">
        <v>1300</v>
      </c>
      <c r="J17649" t="s">
        <v>14322</v>
      </c>
      <c r="K17649" t="s">
        <v>272</v>
      </c>
      <c r="L17649" t="s">
        <v>273</v>
      </c>
      <c r="N17649" t="s">
        <v>1192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1193</v>
      </c>
      <c r="U17649" t="s">
        <v>469</v>
      </c>
      <c r="V17649" t="s">
        <v>469</v>
      </c>
      <c r="W17649" t="s">
        <v>1193</v>
      </c>
      <c r="X17649" t="s">
        <v>135</v>
      </c>
      <c r="Y17649">
        <v>1</v>
      </c>
      <c r="Z17649" t="s">
        <v>1194</v>
      </c>
      <c r="AA17649" t="s">
        <v>245</v>
      </c>
      <c r="AB17649" t="s">
        <v>278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14312</v>
      </c>
      <c r="F17650">
        <v>58989</v>
      </c>
      <c r="G17650" t="s">
        <v>14313</v>
      </c>
      <c r="H17650" t="s">
        <v>5</v>
      </c>
      <c r="I17650" t="s">
        <v>1300</v>
      </c>
      <c r="J17650" t="s">
        <v>14323</v>
      </c>
      <c r="K17650" t="s">
        <v>272</v>
      </c>
      <c r="L17650" t="s">
        <v>273</v>
      </c>
      <c r="N17650" t="s">
        <v>1192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1193</v>
      </c>
      <c r="U17650" t="s">
        <v>469</v>
      </c>
      <c r="V17650" t="s">
        <v>469</v>
      </c>
      <c r="W17650" t="s">
        <v>1193</v>
      </c>
      <c r="X17650" t="s">
        <v>135</v>
      </c>
      <c r="Y17650">
        <v>1</v>
      </c>
      <c r="Z17650" t="s">
        <v>1194</v>
      </c>
      <c r="AA17650" t="s">
        <v>245</v>
      </c>
      <c r="AB17650" t="s">
        <v>278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10994</v>
      </c>
      <c r="F17651">
        <v>58990</v>
      </c>
      <c r="G17651" t="s">
        <v>14324</v>
      </c>
      <c r="H17651" t="s">
        <v>15</v>
      </c>
      <c r="I17651" t="s">
        <v>1629</v>
      </c>
      <c r="J17651" t="s">
        <v>236</v>
      </c>
      <c r="K17651" t="s">
        <v>640</v>
      </c>
      <c r="L17651" t="s">
        <v>641</v>
      </c>
      <c r="N17651" t="s">
        <v>1192</v>
      </c>
      <c r="O17651">
        <v>15</v>
      </c>
      <c r="P17651" t="s">
        <v>469</v>
      </c>
      <c r="Q17651">
        <v>15</v>
      </c>
      <c r="R17651">
        <v>15</v>
      </c>
      <c r="S17651" t="s">
        <v>469</v>
      </c>
      <c r="T17651" t="s">
        <v>1193</v>
      </c>
      <c r="U17651" t="s">
        <v>469</v>
      </c>
      <c r="V17651" t="s">
        <v>469</v>
      </c>
      <c r="W17651" t="s">
        <v>1193</v>
      </c>
      <c r="X17651" t="s">
        <v>138</v>
      </c>
      <c r="Y17651">
        <v>2</v>
      </c>
      <c r="Z17651" t="s">
        <v>1194</v>
      </c>
      <c r="AA17651" t="s">
        <v>550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10994</v>
      </c>
      <c r="F17652">
        <v>58991</v>
      </c>
      <c r="G17652" t="s">
        <v>14325</v>
      </c>
      <c r="H17652" t="s">
        <v>15</v>
      </c>
      <c r="I17652" t="s">
        <v>3594</v>
      </c>
      <c r="J17652" t="s">
        <v>236</v>
      </c>
      <c r="K17652" t="s">
        <v>640</v>
      </c>
      <c r="L17652" t="s">
        <v>641</v>
      </c>
      <c r="N17652" t="s">
        <v>1192</v>
      </c>
      <c r="O17652">
        <v>20</v>
      </c>
      <c r="P17652" t="s">
        <v>469</v>
      </c>
      <c r="Q17652">
        <v>20</v>
      </c>
      <c r="R17652">
        <v>20</v>
      </c>
      <c r="S17652" t="s">
        <v>469</v>
      </c>
      <c r="T17652" t="s">
        <v>1193</v>
      </c>
      <c r="U17652" t="s">
        <v>469</v>
      </c>
      <c r="V17652" t="s">
        <v>469</v>
      </c>
      <c r="W17652" t="s">
        <v>1193</v>
      </c>
      <c r="X17652" t="s">
        <v>138</v>
      </c>
      <c r="Y17652">
        <v>2</v>
      </c>
      <c r="Z17652" t="s">
        <v>1194</v>
      </c>
      <c r="AA17652" t="s">
        <v>550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14326</v>
      </c>
      <c r="F17653">
        <v>58992</v>
      </c>
      <c r="G17653" t="s">
        <v>14326</v>
      </c>
      <c r="H17653" t="s">
        <v>57</v>
      </c>
      <c r="I17653" t="s">
        <v>4745</v>
      </c>
      <c r="J17653" t="s">
        <v>14327</v>
      </c>
      <c r="K17653" t="s">
        <v>261</v>
      </c>
      <c r="L17653" t="s">
        <v>263</v>
      </c>
      <c r="N17653" t="s">
        <v>1192</v>
      </c>
      <c r="O17653">
        <v>1.7</v>
      </c>
      <c r="P17653" t="s">
        <v>469</v>
      </c>
      <c r="Q17653">
        <v>1.7</v>
      </c>
      <c r="R17653">
        <v>1.7</v>
      </c>
      <c r="S17653">
        <v>0.1</v>
      </c>
      <c r="T17653" t="s">
        <v>1193</v>
      </c>
      <c r="U17653" t="s">
        <v>469</v>
      </c>
      <c r="V17653" t="s">
        <v>469</v>
      </c>
      <c r="W17653" t="s">
        <v>1193</v>
      </c>
      <c r="X17653" t="s">
        <v>141</v>
      </c>
      <c r="Y17653">
        <v>4</v>
      </c>
      <c r="Z17653" t="s">
        <v>1194</v>
      </c>
      <c r="AA17653" t="s">
        <v>262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14326</v>
      </c>
      <c r="F17654">
        <v>58992</v>
      </c>
      <c r="G17654" t="s">
        <v>14326</v>
      </c>
      <c r="H17654" t="s">
        <v>57</v>
      </c>
      <c r="I17654" t="s">
        <v>4745</v>
      </c>
      <c r="J17654" t="s">
        <v>14328</v>
      </c>
      <c r="K17654" t="s">
        <v>261</v>
      </c>
      <c r="L17654" t="s">
        <v>263</v>
      </c>
      <c r="N17654" t="s">
        <v>1192</v>
      </c>
      <c r="O17654">
        <v>1.7</v>
      </c>
      <c r="P17654" t="s">
        <v>469</v>
      </c>
      <c r="Q17654">
        <v>1.7</v>
      </c>
      <c r="R17654">
        <v>1.7</v>
      </c>
      <c r="S17654">
        <v>0.1</v>
      </c>
      <c r="T17654" t="s">
        <v>1193</v>
      </c>
      <c r="U17654" t="s">
        <v>469</v>
      </c>
      <c r="V17654" t="s">
        <v>469</v>
      </c>
      <c r="W17654" t="s">
        <v>1193</v>
      </c>
      <c r="X17654" t="s">
        <v>141</v>
      </c>
      <c r="Y17654">
        <v>4</v>
      </c>
      <c r="Z17654" t="s">
        <v>1194</v>
      </c>
      <c r="AA17654" t="s">
        <v>262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14329</v>
      </c>
      <c r="F17655">
        <v>58994</v>
      </c>
      <c r="G17655" t="s">
        <v>14330</v>
      </c>
      <c r="H17655" t="s">
        <v>94</v>
      </c>
      <c r="I17655" t="s">
        <v>1769</v>
      </c>
      <c r="J17655" t="s">
        <v>12104</v>
      </c>
      <c r="K17655" t="s">
        <v>261</v>
      </c>
      <c r="L17655" t="s">
        <v>263</v>
      </c>
      <c r="N17655" t="s">
        <v>1192</v>
      </c>
      <c r="O17655">
        <v>98.8</v>
      </c>
      <c r="P17655" t="s">
        <v>469</v>
      </c>
      <c r="Q17655">
        <v>98.8</v>
      </c>
      <c r="R17655">
        <v>98.8</v>
      </c>
      <c r="S17655">
        <v>1</v>
      </c>
      <c r="T17655" t="s">
        <v>1193</v>
      </c>
      <c r="U17655" t="s">
        <v>469</v>
      </c>
      <c r="V17655" t="s">
        <v>469</v>
      </c>
      <c r="W17655" t="s">
        <v>1193</v>
      </c>
      <c r="X17655" t="s">
        <v>138</v>
      </c>
      <c r="Y17655">
        <v>2</v>
      </c>
      <c r="Z17655" t="s">
        <v>1194</v>
      </c>
      <c r="AA17655" t="s">
        <v>262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14331</v>
      </c>
      <c r="F17656">
        <v>58995</v>
      </c>
      <c r="G17656" t="s">
        <v>14332</v>
      </c>
      <c r="H17656" t="s">
        <v>63</v>
      </c>
      <c r="I17656" t="s">
        <v>2642</v>
      </c>
      <c r="J17656" t="s">
        <v>14333</v>
      </c>
      <c r="K17656" t="s">
        <v>261</v>
      </c>
      <c r="L17656" t="s">
        <v>263</v>
      </c>
      <c r="N17656" t="s">
        <v>1192</v>
      </c>
      <c r="O17656">
        <v>1.6</v>
      </c>
      <c r="P17656" t="s">
        <v>469</v>
      </c>
      <c r="Q17656">
        <v>1.6</v>
      </c>
      <c r="R17656">
        <v>1.6</v>
      </c>
      <c r="S17656">
        <v>0</v>
      </c>
      <c r="T17656" t="s">
        <v>1193</v>
      </c>
      <c r="U17656" t="s">
        <v>469</v>
      </c>
      <c r="V17656" t="s">
        <v>469</v>
      </c>
      <c r="W17656" t="s">
        <v>1193</v>
      </c>
      <c r="X17656" t="s">
        <v>138</v>
      </c>
      <c r="Y17656">
        <v>2</v>
      </c>
      <c r="Z17656" t="s">
        <v>1194</v>
      </c>
      <c r="AA17656" t="s">
        <v>262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14331</v>
      </c>
      <c r="F17657">
        <v>58996</v>
      </c>
      <c r="G17657" t="s">
        <v>14334</v>
      </c>
      <c r="H17657" t="s">
        <v>63</v>
      </c>
      <c r="I17657" t="s">
        <v>2642</v>
      </c>
      <c r="J17657" t="s">
        <v>14335</v>
      </c>
      <c r="K17657" t="s">
        <v>277</v>
      </c>
      <c r="L17657" t="s">
        <v>273</v>
      </c>
      <c r="N17657" t="s">
        <v>1192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1193</v>
      </c>
      <c r="U17657" t="s">
        <v>469</v>
      </c>
      <c r="V17657" t="s">
        <v>469</v>
      </c>
      <c r="W17657" t="s">
        <v>1193</v>
      </c>
      <c r="X17657" t="s">
        <v>138</v>
      </c>
      <c r="Y17657">
        <v>2</v>
      </c>
      <c r="Z17657" t="s">
        <v>1194</v>
      </c>
      <c r="AA17657" t="s">
        <v>278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14331</v>
      </c>
      <c r="F17658">
        <v>58996</v>
      </c>
      <c r="G17658" t="s">
        <v>14334</v>
      </c>
      <c r="H17658" t="s">
        <v>63</v>
      </c>
      <c r="I17658" t="s">
        <v>2642</v>
      </c>
      <c r="J17658" t="s">
        <v>14336</v>
      </c>
      <c r="K17658" t="s">
        <v>277</v>
      </c>
      <c r="L17658" t="s">
        <v>273</v>
      </c>
      <c r="N17658" t="s">
        <v>1192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1193</v>
      </c>
      <c r="U17658" t="s">
        <v>469</v>
      </c>
      <c r="V17658" t="s">
        <v>469</v>
      </c>
      <c r="W17658" t="s">
        <v>1193</v>
      </c>
      <c r="X17658" t="s">
        <v>138</v>
      </c>
      <c r="Y17658">
        <v>2</v>
      </c>
      <c r="Z17658" t="s">
        <v>1194</v>
      </c>
      <c r="AA17658" t="s">
        <v>278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14331</v>
      </c>
      <c r="F17659">
        <v>58996</v>
      </c>
      <c r="G17659" t="s">
        <v>14334</v>
      </c>
      <c r="H17659" t="s">
        <v>63</v>
      </c>
      <c r="I17659" t="s">
        <v>2642</v>
      </c>
      <c r="J17659" t="s">
        <v>14337</v>
      </c>
      <c r="K17659" t="s">
        <v>277</v>
      </c>
      <c r="L17659" t="s">
        <v>273</v>
      </c>
      <c r="N17659" t="s">
        <v>1192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1193</v>
      </c>
      <c r="U17659" t="s">
        <v>469</v>
      </c>
      <c r="V17659" t="s">
        <v>469</v>
      </c>
      <c r="W17659" t="s">
        <v>1193</v>
      </c>
      <c r="X17659" t="s">
        <v>138</v>
      </c>
      <c r="Y17659">
        <v>2</v>
      </c>
      <c r="Z17659" t="s">
        <v>1194</v>
      </c>
      <c r="AA17659" t="s">
        <v>278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11977</v>
      </c>
      <c r="F17660">
        <v>58998</v>
      </c>
      <c r="G17660" t="s">
        <v>14338</v>
      </c>
      <c r="H17660" t="s">
        <v>94</v>
      </c>
      <c r="I17660" t="s">
        <v>107</v>
      </c>
      <c r="J17660" t="s">
        <v>14339</v>
      </c>
      <c r="K17660" t="s">
        <v>261</v>
      </c>
      <c r="L17660" t="s">
        <v>263</v>
      </c>
      <c r="N17660" t="s">
        <v>1192</v>
      </c>
      <c r="O17660">
        <v>200</v>
      </c>
      <c r="P17660" t="s">
        <v>469</v>
      </c>
      <c r="Q17660">
        <v>200</v>
      </c>
      <c r="R17660">
        <v>200</v>
      </c>
      <c r="S17660">
        <v>0</v>
      </c>
      <c r="T17660" t="s">
        <v>1193</v>
      </c>
      <c r="U17660" t="s">
        <v>469</v>
      </c>
      <c r="V17660" t="s">
        <v>469</v>
      </c>
      <c r="W17660" t="s">
        <v>1193</v>
      </c>
      <c r="X17660" t="s">
        <v>138</v>
      </c>
      <c r="Y17660">
        <v>2</v>
      </c>
      <c r="Z17660" t="s">
        <v>1194</v>
      </c>
      <c r="AA17660" t="s">
        <v>262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11977</v>
      </c>
      <c r="F17661">
        <v>58999</v>
      </c>
      <c r="G17661" t="s">
        <v>14340</v>
      </c>
      <c r="H17661" t="s">
        <v>94</v>
      </c>
      <c r="I17661" t="s">
        <v>14341</v>
      </c>
      <c r="J17661" t="s">
        <v>14342</v>
      </c>
      <c r="K17661" t="s">
        <v>261</v>
      </c>
      <c r="L17661" t="s">
        <v>263</v>
      </c>
      <c r="N17661" t="s">
        <v>1192</v>
      </c>
      <c r="O17661">
        <v>74</v>
      </c>
      <c r="P17661" t="s">
        <v>469</v>
      </c>
      <c r="Q17661">
        <v>74</v>
      </c>
      <c r="R17661">
        <v>74</v>
      </c>
      <c r="S17661">
        <v>0</v>
      </c>
      <c r="T17661" t="s">
        <v>1193</v>
      </c>
      <c r="U17661" t="s">
        <v>469</v>
      </c>
      <c r="V17661" t="s">
        <v>469</v>
      </c>
      <c r="W17661" t="s">
        <v>1193</v>
      </c>
      <c r="X17661" t="s">
        <v>138</v>
      </c>
      <c r="Y17661">
        <v>2</v>
      </c>
      <c r="Z17661" t="s">
        <v>1194</v>
      </c>
      <c r="AA17661" t="s">
        <v>262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11542</v>
      </c>
      <c r="F17662">
        <v>59001</v>
      </c>
      <c r="G17662" t="s">
        <v>14343</v>
      </c>
      <c r="H17662" t="s">
        <v>82</v>
      </c>
      <c r="I17662" t="s">
        <v>3544</v>
      </c>
      <c r="J17662" t="s">
        <v>14344</v>
      </c>
      <c r="K17662" t="s">
        <v>640</v>
      </c>
      <c r="L17662" t="s">
        <v>641</v>
      </c>
      <c r="N17662" t="s">
        <v>1192</v>
      </c>
      <c r="O17662">
        <v>7.8</v>
      </c>
      <c r="P17662" t="s">
        <v>469</v>
      </c>
      <c r="Q17662">
        <v>7.8</v>
      </c>
      <c r="R17662">
        <v>7.8</v>
      </c>
      <c r="S17662" t="s">
        <v>469</v>
      </c>
      <c r="T17662" t="s">
        <v>1193</v>
      </c>
      <c r="U17662" t="s">
        <v>469</v>
      </c>
      <c r="V17662" t="s">
        <v>469</v>
      </c>
      <c r="W17662" t="s">
        <v>1193</v>
      </c>
      <c r="X17662" t="s">
        <v>135</v>
      </c>
      <c r="Y17662">
        <v>1</v>
      </c>
      <c r="Z17662" t="s">
        <v>1194</v>
      </c>
      <c r="AA17662" t="s">
        <v>550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14345</v>
      </c>
      <c r="F17663">
        <v>59002</v>
      </c>
      <c r="G17663" t="s">
        <v>14346</v>
      </c>
      <c r="H17663" t="s">
        <v>15</v>
      </c>
      <c r="I17663" t="s">
        <v>1755</v>
      </c>
      <c r="J17663" t="s">
        <v>14347</v>
      </c>
      <c r="K17663" t="s">
        <v>293</v>
      </c>
      <c r="L17663" t="s">
        <v>279</v>
      </c>
      <c r="N17663" t="s">
        <v>1306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1193</v>
      </c>
      <c r="U17663" t="s">
        <v>469</v>
      </c>
      <c r="V17663" t="s">
        <v>469</v>
      </c>
      <c r="W17663" t="s">
        <v>1193</v>
      </c>
      <c r="X17663" t="s">
        <v>138</v>
      </c>
      <c r="Y17663">
        <v>2</v>
      </c>
      <c r="Z17663" t="s">
        <v>1194</v>
      </c>
      <c r="AA17663" t="s">
        <v>245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14345</v>
      </c>
      <c r="F17664">
        <v>59002</v>
      </c>
      <c r="G17664" t="s">
        <v>14346</v>
      </c>
      <c r="H17664" t="s">
        <v>15</v>
      </c>
      <c r="I17664" t="s">
        <v>1755</v>
      </c>
      <c r="J17664" t="s">
        <v>14348</v>
      </c>
      <c r="K17664" t="s">
        <v>293</v>
      </c>
      <c r="L17664" t="s">
        <v>279</v>
      </c>
      <c r="N17664" t="s">
        <v>1306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1193</v>
      </c>
      <c r="U17664" t="s">
        <v>469</v>
      </c>
      <c r="V17664" t="s">
        <v>469</v>
      </c>
      <c r="W17664" t="s">
        <v>1193</v>
      </c>
      <c r="X17664" t="s">
        <v>138</v>
      </c>
      <c r="Y17664">
        <v>2</v>
      </c>
      <c r="Z17664" t="s">
        <v>1194</v>
      </c>
      <c r="AA17664" t="s">
        <v>245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14345</v>
      </c>
      <c r="F17665">
        <v>59002</v>
      </c>
      <c r="G17665" t="s">
        <v>14346</v>
      </c>
      <c r="H17665" t="s">
        <v>15</v>
      </c>
      <c r="I17665" t="s">
        <v>1755</v>
      </c>
      <c r="J17665" t="s">
        <v>14349</v>
      </c>
      <c r="K17665" t="s">
        <v>293</v>
      </c>
      <c r="L17665" t="s">
        <v>279</v>
      </c>
      <c r="N17665" t="s">
        <v>1306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1193</v>
      </c>
      <c r="U17665" t="s">
        <v>469</v>
      </c>
      <c r="V17665" t="s">
        <v>469</v>
      </c>
      <c r="W17665" t="s">
        <v>1193</v>
      </c>
      <c r="X17665" t="s">
        <v>138</v>
      </c>
      <c r="Y17665">
        <v>2</v>
      </c>
      <c r="Z17665" t="s">
        <v>1194</v>
      </c>
      <c r="AA17665" t="s">
        <v>245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14345</v>
      </c>
      <c r="F17666">
        <v>59002</v>
      </c>
      <c r="G17666" t="s">
        <v>14346</v>
      </c>
      <c r="H17666" t="s">
        <v>15</v>
      </c>
      <c r="I17666" t="s">
        <v>1755</v>
      </c>
      <c r="J17666" t="s">
        <v>14350</v>
      </c>
      <c r="K17666" t="s">
        <v>293</v>
      </c>
      <c r="L17666" t="s">
        <v>279</v>
      </c>
      <c r="N17666" t="s">
        <v>1306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1193</v>
      </c>
      <c r="U17666" t="s">
        <v>469</v>
      </c>
      <c r="V17666" t="s">
        <v>469</v>
      </c>
      <c r="W17666" t="s">
        <v>1193</v>
      </c>
      <c r="X17666" t="s">
        <v>138</v>
      </c>
      <c r="Y17666">
        <v>2</v>
      </c>
      <c r="Z17666" t="s">
        <v>1194</v>
      </c>
      <c r="AA17666" t="s">
        <v>245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14345</v>
      </c>
      <c r="F17667">
        <v>59002</v>
      </c>
      <c r="G17667" t="s">
        <v>14346</v>
      </c>
      <c r="H17667" t="s">
        <v>15</v>
      </c>
      <c r="I17667" t="s">
        <v>1755</v>
      </c>
      <c r="J17667" t="s">
        <v>14351</v>
      </c>
      <c r="K17667" t="s">
        <v>293</v>
      </c>
      <c r="L17667" t="s">
        <v>279</v>
      </c>
      <c r="N17667" t="s">
        <v>1306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1193</v>
      </c>
      <c r="U17667" t="s">
        <v>469</v>
      </c>
      <c r="V17667" t="s">
        <v>469</v>
      </c>
      <c r="W17667" t="s">
        <v>1193</v>
      </c>
      <c r="X17667" t="s">
        <v>138</v>
      </c>
      <c r="Y17667">
        <v>2</v>
      </c>
      <c r="Z17667" t="s">
        <v>1194</v>
      </c>
      <c r="AA17667" t="s">
        <v>245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3374</v>
      </c>
      <c r="F17668">
        <v>59003</v>
      </c>
      <c r="G17668" t="s">
        <v>14352</v>
      </c>
      <c r="H17668" t="s">
        <v>72</v>
      </c>
      <c r="I17668" t="s">
        <v>10172</v>
      </c>
      <c r="J17668" t="s">
        <v>236</v>
      </c>
      <c r="K17668" t="s">
        <v>261</v>
      </c>
      <c r="L17668" t="s">
        <v>263</v>
      </c>
      <c r="N17668" t="s">
        <v>1192</v>
      </c>
      <c r="O17668">
        <v>9.6999999999999993</v>
      </c>
      <c r="P17668" t="s">
        <v>469</v>
      </c>
      <c r="Q17668">
        <v>9.6999999999999993</v>
      </c>
      <c r="R17668">
        <v>9.6999999999999993</v>
      </c>
      <c r="S17668">
        <v>1.6</v>
      </c>
      <c r="T17668" t="s">
        <v>1193</v>
      </c>
      <c r="U17668" t="s">
        <v>469</v>
      </c>
      <c r="V17668" t="s">
        <v>469</v>
      </c>
      <c r="W17668" t="s">
        <v>1193</v>
      </c>
      <c r="X17668" t="s">
        <v>135</v>
      </c>
      <c r="Y17668">
        <v>1</v>
      </c>
      <c r="Z17668" t="s">
        <v>1194</v>
      </c>
      <c r="AA17668" t="s">
        <v>262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14353</v>
      </c>
      <c r="F17669">
        <v>59004</v>
      </c>
      <c r="G17669" t="s">
        <v>14354</v>
      </c>
      <c r="H17669" t="s">
        <v>114</v>
      </c>
      <c r="I17669" t="s">
        <v>14355</v>
      </c>
      <c r="J17669" t="s">
        <v>250</v>
      </c>
      <c r="K17669" t="s">
        <v>244</v>
      </c>
      <c r="L17669" t="s">
        <v>20</v>
      </c>
      <c r="M17669" t="s">
        <v>14356</v>
      </c>
      <c r="N17669" t="s">
        <v>1192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1193</v>
      </c>
      <c r="U17669" t="s">
        <v>469</v>
      </c>
      <c r="V17669" t="s">
        <v>469</v>
      </c>
      <c r="W17669" t="s">
        <v>1193</v>
      </c>
      <c r="X17669" t="s">
        <v>138</v>
      </c>
      <c r="Y17669">
        <v>2</v>
      </c>
      <c r="Z17669" t="s">
        <v>1194</v>
      </c>
      <c r="AA17669" t="s">
        <v>245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14353</v>
      </c>
      <c r="F17670">
        <v>59004</v>
      </c>
      <c r="G17670" t="s">
        <v>14354</v>
      </c>
      <c r="H17670" t="s">
        <v>114</v>
      </c>
      <c r="I17670" t="s">
        <v>14355</v>
      </c>
      <c r="J17670" t="s">
        <v>285</v>
      </c>
      <c r="K17670" t="s">
        <v>244</v>
      </c>
      <c r="L17670" t="s">
        <v>20</v>
      </c>
      <c r="M17670" t="s">
        <v>14356</v>
      </c>
      <c r="N17670" t="s">
        <v>1192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1193</v>
      </c>
      <c r="U17670" t="s">
        <v>469</v>
      </c>
      <c r="V17670" t="s">
        <v>469</v>
      </c>
      <c r="W17670" t="s">
        <v>1193</v>
      </c>
      <c r="X17670" t="s">
        <v>138</v>
      </c>
      <c r="Y17670">
        <v>2</v>
      </c>
      <c r="Z17670" t="s">
        <v>1194</v>
      </c>
      <c r="AA17670" t="s">
        <v>245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14353</v>
      </c>
      <c r="F17671">
        <v>59004</v>
      </c>
      <c r="G17671" t="s">
        <v>14354</v>
      </c>
      <c r="H17671" t="s">
        <v>114</v>
      </c>
      <c r="I17671" t="s">
        <v>14355</v>
      </c>
      <c r="J17671" t="s">
        <v>633</v>
      </c>
      <c r="K17671" t="s">
        <v>244</v>
      </c>
      <c r="L17671" t="s">
        <v>15</v>
      </c>
      <c r="M17671" t="s">
        <v>14356</v>
      </c>
      <c r="N17671" t="s">
        <v>1192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1193</v>
      </c>
      <c r="U17671" t="s">
        <v>469</v>
      </c>
      <c r="V17671" t="s">
        <v>469</v>
      </c>
      <c r="W17671" t="s">
        <v>1193</v>
      </c>
      <c r="X17671" t="s">
        <v>138</v>
      </c>
      <c r="Y17671">
        <v>2</v>
      </c>
      <c r="Z17671" t="s">
        <v>1194</v>
      </c>
      <c r="AA17671" t="s">
        <v>245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13848</v>
      </c>
      <c r="F17672">
        <v>59005</v>
      </c>
      <c r="G17672" t="s">
        <v>14357</v>
      </c>
      <c r="H17672" t="s">
        <v>108</v>
      </c>
      <c r="I17672" t="s">
        <v>14358</v>
      </c>
      <c r="J17672" t="s">
        <v>14359</v>
      </c>
      <c r="K17672" t="s">
        <v>261</v>
      </c>
      <c r="L17672" t="s">
        <v>263</v>
      </c>
      <c r="N17672" t="s">
        <v>1192</v>
      </c>
      <c r="O17672">
        <v>230.4</v>
      </c>
      <c r="P17672" t="s">
        <v>469</v>
      </c>
      <c r="Q17672">
        <v>230.4</v>
      </c>
      <c r="R17672">
        <v>230.4</v>
      </c>
      <c r="S17672">
        <v>1</v>
      </c>
      <c r="T17672" t="s">
        <v>1193</v>
      </c>
      <c r="U17672" t="s">
        <v>469</v>
      </c>
      <c r="V17672" t="s">
        <v>469</v>
      </c>
      <c r="W17672" t="s">
        <v>1193</v>
      </c>
      <c r="X17672" t="s">
        <v>138</v>
      </c>
      <c r="Y17672">
        <v>2</v>
      </c>
      <c r="Z17672" t="s">
        <v>1194</v>
      </c>
      <c r="AA17672" t="s">
        <v>262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9990</v>
      </c>
      <c r="F17673">
        <v>59008</v>
      </c>
      <c r="G17673" t="s">
        <v>14360</v>
      </c>
      <c r="H17673" t="s">
        <v>15</v>
      </c>
      <c r="I17673" t="s">
        <v>1629</v>
      </c>
      <c r="J17673" t="s">
        <v>1018</v>
      </c>
      <c r="K17673" t="s">
        <v>640</v>
      </c>
      <c r="L17673" t="s">
        <v>641</v>
      </c>
      <c r="N17673" t="s">
        <v>1192</v>
      </c>
      <c r="O17673">
        <v>15</v>
      </c>
      <c r="P17673" t="s">
        <v>469</v>
      </c>
      <c r="Q17673">
        <v>15</v>
      </c>
      <c r="R17673">
        <v>14</v>
      </c>
      <c r="S17673" t="s">
        <v>469</v>
      </c>
      <c r="T17673" t="s">
        <v>1193</v>
      </c>
      <c r="U17673" t="s">
        <v>469</v>
      </c>
      <c r="V17673" t="s">
        <v>469</v>
      </c>
      <c r="W17673" t="s">
        <v>1193</v>
      </c>
      <c r="X17673" t="s">
        <v>138</v>
      </c>
      <c r="Y17673">
        <v>2</v>
      </c>
      <c r="Z17673" t="s">
        <v>1194</v>
      </c>
      <c r="AA17673" t="s">
        <v>550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9990</v>
      </c>
      <c r="F17674">
        <v>59009</v>
      </c>
      <c r="G17674" t="s">
        <v>14361</v>
      </c>
      <c r="H17674" t="s">
        <v>15</v>
      </c>
      <c r="I17674" t="s">
        <v>1629</v>
      </c>
      <c r="J17674" t="s">
        <v>1018</v>
      </c>
      <c r="K17674" t="s">
        <v>640</v>
      </c>
      <c r="L17674" t="s">
        <v>641</v>
      </c>
      <c r="N17674" t="s">
        <v>1192</v>
      </c>
      <c r="O17674">
        <v>27</v>
      </c>
      <c r="P17674" t="s">
        <v>469</v>
      </c>
      <c r="Q17674">
        <v>26</v>
      </c>
      <c r="R17674">
        <v>25</v>
      </c>
      <c r="S17674" t="s">
        <v>469</v>
      </c>
      <c r="T17674" t="s">
        <v>1193</v>
      </c>
      <c r="U17674" t="s">
        <v>469</v>
      </c>
      <c r="V17674" t="s">
        <v>469</v>
      </c>
      <c r="W17674" t="s">
        <v>1193</v>
      </c>
      <c r="X17674" t="s">
        <v>138</v>
      </c>
      <c r="Y17674">
        <v>2</v>
      </c>
      <c r="Z17674" t="s">
        <v>1194</v>
      </c>
      <c r="AA17674" t="s">
        <v>550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5522</v>
      </c>
      <c r="F17675">
        <v>59010</v>
      </c>
      <c r="G17675" t="s">
        <v>14362</v>
      </c>
      <c r="H17675" t="s">
        <v>84</v>
      </c>
      <c r="I17675" t="s">
        <v>9199</v>
      </c>
      <c r="J17675" t="s">
        <v>14363</v>
      </c>
      <c r="K17675" t="s">
        <v>640</v>
      </c>
      <c r="L17675" t="s">
        <v>641</v>
      </c>
      <c r="N17675" t="s">
        <v>1306</v>
      </c>
      <c r="O17675">
        <v>55</v>
      </c>
      <c r="P17675" t="s">
        <v>469</v>
      </c>
      <c r="Q17675">
        <v>52.2</v>
      </c>
      <c r="R17675">
        <v>52.2</v>
      </c>
      <c r="S17675" t="s">
        <v>469</v>
      </c>
      <c r="T17675" t="s">
        <v>1193</v>
      </c>
      <c r="U17675" t="s">
        <v>469</v>
      </c>
      <c r="V17675" t="s">
        <v>469</v>
      </c>
      <c r="W17675" t="s">
        <v>1193</v>
      </c>
      <c r="X17675" t="s">
        <v>138</v>
      </c>
      <c r="Y17675">
        <v>2</v>
      </c>
      <c r="Z17675" t="s">
        <v>1194</v>
      </c>
      <c r="AA17675" t="s">
        <v>550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14364</v>
      </c>
      <c r="F17676">
        <v>59011</v>
      </c>
      <c r="G17676" t="s">
        <v>14365</v>
      </c>
      <c r="H17676" t="s">
        <v>57</v>
      </c>
      <c r="I17676" t="s">
        <v>4745</v>
      </c>
      <c r="J17676" t="s">
        <v>1784</v>
      </c>
      <c r="K17676" t="s">
        <v>328</v>
      </c>
      <c r="L17676" t="s">
        <v>273</v>
      </c>
      <c r="N17676" t="s">
        <v>1192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1193</v>
      </c>
      <c r="U17676" t="s">
        <v>469</v>
      </c>
      <c r="V17676" t="s">
        <v>469</v>
      </c>
      <c r="W17676" t="s">
        <v>1193</v>
      </c>
      <c r="X17676" t="s">
        <v>138</v>
      </c>
      <c r="Y17676">
        <v>2</v>
      </c>
      <c r="Z17676" t="s">
        <v>1194</v>
      </c>
      <c r="AA17676" t="s">
        <v>329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14366</v>
      </c>
      <c r="F17677">
        <v>59012</v>
      </c>
      <c r="G17677" t="s">
        <v>14367</v>
      </c>
      <c r="H17677" t="s">
        <v>12221</v>
      </c>
      <c r="I17677" t="s">
        <v>12222</v>
      </c>
      <c r="J17677" t="s">
        <v>12262</v>
      </c>
      <c r="K17677" t="s">
        <v>340</v>
      </c>
      <c r="L17677" t="s">
        <v>279</v>
      </c>
      <c r="N17677" t="s">
        <v>1192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1193</v>
      </c>
      <c r="U17677" t="s">
        <v>469</v>
      </c>
      <c r="V17677" t="s">
        <v>469</v>
      </c>
      <c r="W17677" t="s">
        <v>1214</v>
      </c>
      <c r="X17677" t="s">
        <v>148</v>
      </c>
      <c r="Y17677">
        <v>5</v>
      </c>
      <c r="Z17677" t="s">
        <v>1310</v>
      </c>
      <c r="AA17677" t="s">
        <v>341</v>
      </c>
      <c r="AB17677" t="s">
        <v>245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14366</v>
      </c>
      <c r="F17678">
        <v>59012</v>
      </c>
      <c r="G17678" t="s">
        <v>14367</v>
      </c>
      <c r="H17678" t="s">
        <v>12221</v>
      </c>
      <c r="I17678" t="s">
        <v>12222</v>
      </c>
      <c r="J17678" t="s">
        <v>12263</v>
      </c>
      <c r="K17678" t="s">
        <v>340</v>
      </c>
      <c r="L17678" t="s">
        <v>279</v>
      </c>
      <c r="N17678" t="s">
        <v>1192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1193</v>
      </c>
      <c r="U17678" t="s">
        <v>469</v>
      </c>
      <c r="V17678" t="s">
        <v>469</v>
      </c>
      <c r="W17678" t="s">
        <v>1214</v>
      </c>
      <c r="X17678" t="s">
        <v>148</v>
      </c>
      <c r="Y17678">
        <v>5</v>
      </c>
      <c r="Z17678" t="s">
        <v>1310</v>
      </c>
      <c r="AA17678" t="s">
        <v>341</v>
      </c>
      <c r="AB17678" t="s">
        <v>245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14366</v>
      </c>
      <c r="F17679">
        <v>59012</v>
      </c>
      <c r="G17679" t="s">
        <v>14367</v>
      </c>
      <c r="H17679" t="s">
        <v>12221</v>
      </c>
      <c r="I17679" t="s">
        <v>12222</v>
      </c>
      <c r="J17679" t="s">
        <v>12897</v>
      </c>
      <c r="K17679" t="s">
        <v>340</v>
      </c>
      <c r="L17679" t="s">
        <v>279</v>
      </c>
      <c r="N17679" t="s">
        <v>1192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1193</v>
      </c>
      <c r="U17679" t="s">
        <v>469</v>
      </c>
      <c r="V17679" t="s">
        <v>469</v>
      </c>
      <c r="W17679" t="s">
        <v>1214</v>
      </c>
      <c r="X17679" t="s">
        <v>148</v>
      </c>
      <c r="Y17679">
        <v>5</v>
      </c>
      <c r="Z17679" t="s">
        <v>1310</v>
      </c>
      <c r="AA17679" t="s">
        <v>341</v>
      </c>
      <c r="AB17679" t="s">
        <v>245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9990</v>
      </c>
      <c r="F17680">
        <v>59013</v>
      </c>
      <c r="G17680" t="s">
        <v>14368</v>
      </c>
      <c r="H17680" t="s">
        <v>57</v>
      </c>
      <c r="I17680" t="s">
        <v>6968</v>
      </c>
      <c r="J17680" t="s">
        <v>14369</v>
      </c>
      <c r="K17680" t="s">
        <v>640</v>
      </c>
      <c r="L17680" t="s">
        <v>641</v>
      </c>
      <c r="N17680" t="s">
        <v>1192</v>
      </c>
      <c r="O17680">
        <v>2.5</v>
      </c>
      <c r="P17680" t="s">
        <v>469</v>
      </c>
      <c r="Q17680">
        <v>2.5</v>
      </c>
      <c r="R17680">
        <v>2.5</v>
      </c>
      <c r="S17680" t="s">
        <v>469</v>
      </c>
      <c r="T17680" t="s">
        <v>1193</v>
      </c>
      <c r="U17680" t="s">
        <v>469</v>
      </c>
      <c r="V17680" t="s">
        <v>469</v>
      </c>
      <c r="W17680" t="s">
        <v>1193</v>
      </c>
      <c r="X17680" t="s">
        <v>138</v>
      </c>
      <c r="Y17680">
        <v>2</v>
      </c>
      <c r="Z17680" t="s">
        <v>1194</v>
      </c>
      <c r="AA17680" t="s">
        <v>550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9990</v>
      </c>
      <c r="F17681">
        <v>59014</v>
      </c>
      <c r="G17681" t="s">
        <v>14370</v>
      </c>
      <c r="H17681" t="s">
        <v>57</v>
      </c>
      <c r="I17681" t="s">
        <v>4745</v>
      </c>
      <c r="J17681" t="s">
        <v>14371</v>
      </c>
      <c r="K17681" t="s">
        <v>640</v>
      </c>
      <c r="L17681" t="s">
        <v>641</v>
      </c>
      <c r="N17681" t="s">
        <v>1192</v>
      </c>
      <c r="O17681">
        <v>4.9000000000000004</v>
      </c>
      <c r="P17681" t="s">
        <v>469</v>
      </c>
      <c r="Q17681">
        <v>4.9000000000000004</v>
      </c>
      <c r="R17681">
        <v>4.9000000000000004</v>
      </c>
      <c r="S17681" t="s">
        <v>469</v>
      </c>
      <c r="T17681" t="s">
        <v>1193</v>
      </c>
      <c r="U17681" t="s">
        <v>469</v>
      </c>
      <c r="V17681" t="s">
        <v>469</v>
      </c>
      <c r="W17681" t="s">
        <v>1193</v>
      </c>
      <c r="X17681" t="s">
        <v>138</v>
      </c>
      <c r="Y17681">
        <v>2</v>
      </c>
      <c r="Z17681" t="s">
        <v>1194</v>
      </c>
      <c r="AA17681" t="s">
        <v>550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9990</v>
      </c>
      <c r="F17682">
        <v>59015</v>
      </c>
      <c r="G17682" t="s">
        <v>14372</v>
      </c>
      <c r="H17682" t="s">
        <v>57</v>
      </c>
      <c r="I17682" t="s">
        <v>1865</v>
      </c>
      <c r="J17682" t="s">
        <v>14373</v>
      </c>
      <c r="K17682" t="s">
        <v>640</v>
      </c>
      <c r="L17682" t="s">
        <v>641</v>
      </c>
      <c r="N17682" t="s">
        <v>1192</v>
      </c>
      <c r="O17682">
        <v>2</v>
      </c>
      <c r="P17682" t="s">
        <v>469</v>
      </c>
      <c r="Q17682">
        <v>2</v>
      </c>
      <c r="R17682">
        <v>2</v>
      </c>
      <c r="S17682" t="s">
        <v>469</v>
      </c>
      <c r="T17682" t="s">
        <v>1193</v>
      </c>
      <c r="U17682" t="s">
        <v>469</v>
      </c>
      <c r="V17682" t="s">
        <v>469</v>
      </c>
      <c r="W17682" t="s">
        <v>1193</v>
      </c>
      <c r="X17682" t="s">
        <v>138</v>
      </c>
      <c r="Y17682">
        <v>2</v>
      </c>
      <c r="Z17682" t="s">
        <v>1194</v>
      </c>
      <c r="AA17682" t="s">
        <v>550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13681</v>
      </c>
      <c r="F17683">
        <v>59017</v>
      </c>
      <c r="G17683" t="s">
        <v>14374</v>
      </c>
      <c r="H17683" t="s">
        <v>88</v>
      </c>
      <c r="I17683" t="s">
        <v>5841</v>
      </c>
      <c r="J17683" t="s">
        <v>6773</v>
      </c>
      <c r="K17683" t="s">
        <v>640</v>
      </c>
      <c r="L17683" t="s">
        <v>641</v>
      </c>
      <c r="N17683" t="s">
        <v>1192</v>
      </c>
      <c r="O17683">
        <v>4</v>
      </c>
      <c r="P17683" t="s">
        <v>469</v>
      </c>
      <c r="Q17683">
        <v>4</v>
      </c>
      <c r="R17683">
        <v>4</v>
      </c>
      <c r="S17683" t="s">
        <v>469</v>
      </c>
      <c r="T17683" t="s">
        <v>1193</v>
      </c>
      <c r="U17683" t="s">
        <v>469</v>
      </c>
      <c r="V17683" t="s">
        <v>469</v>
      </c>
      <c r="W17683" t="s">
        <v>1193</v>
      </c>
      <c r="X17683" t="s">
        <v>138</v>
      </c>
      <c r="Y17683">
        <v>2</v>
      </c>
      <c r="Z17683" t="s">
        <v>1194</v>
      </c>
      <c r="AA17683" t="s">
        <v>550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11685</v>
      </c>
      <c r="F17684">
        <v>59018</v>
      </c>
      <c r="G17684" t="s">
        <v>14375</v>
      </c>
      <c r="H17684" t="s">
        <v>37</v>
      </c>
      <c r="I17684" t="s">
        <v>1799</v>
      </c>
      <c r="J17684" t="s">
        <v>236</v>
      </c>
      <c r="K17684" t="s">
        <v>640</v>
      </c>
      <c r="L17684" t="s">
        <v>641</v>
      </c>
      <c r="N17684" t="s">
        <v>1192</v>
      </c>
      <c r="O17684">
        <v>2</v>
      </c>
      <c r="P17684" t="s">
        <v>469</v>
      </c>
      <c r="Q17684">
        <v>2</v>
      </c>
      <c r="R17684">
        <v>2</v>
      </c>
      <c r="S17684" t="s">
        <v>469</v>
      </c>
      <c r="T17684" t="s">
        <v>1193</v>
      </c>
      <c r="U17684" t="s">
        <v>469</v>
      </c>
      <c r="V17684" t="s">
        <v>469</v>
      </c>
      <c r="W17684" t="s">
        <v>1193</v>
      </c>
      <c r="X17684" t="s">
        <v>138</v>
      </c>
      <c r="Y17684">
        <v>2</v>
      </c>
      <c r="Z17684" t="s">
        <v>1194</v>
      </c>
      <c r="AA17684" t="s">
        <v>550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11685</v>
      </c>
      <c r="F17685">
        <v>59019</v>
      </c>
      <c r="G17685" t="s">
        <v>14376</v>
      </c>
      <c r="H17685" t="s">
        <v>37</v>
      </c>
      <c r="I17685" t="s">
        <v>1799</v>
      </c>
      <c r="J17685" t="s">
        <v>236</v>
      </c>
      <c r="K17685" t="s">
        <v>640</v>
      </c>
      <c r="L17685" t="s">
        <v>641</v>
      </c>
      <c r="N17685" t="s">
        <v>1192</v>
      </c>
      <c r="O17685">
        <v>2</v>
      </c>
      <c r="P17685" t="s">
        <v>469</v>
      </c>
      <c r="Q17685">
        <v>2</v>
      </c>
      <c r="R17685">
        <v>2</v>
      </c>
      <c r="S17685" t="s">
        <v>469</v>
      </c>
      <c r="T17685" t="s">
        <v>1193</v>
      </c>
      <c r="U17685" t="s">
        <v>469</v>
      </c>
      <c r="V17685" t="s">
        <v>469</v>
      </c>
      <c r="W17685" t="s">
        <v>1193</v>
      </c>
      <c r="X17685" t="s">
        <v>138</v>
      </c>
      <c r="Y17685">
        <v>2</v>
      </c>
      <c r="Z17685" t="s">
        <v>1194</v>
      </c>
      <c r="AA17685" t="s">
        <v>550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1078</v>
      </c>
      <c r="F17686">
        <v>59020</v>
      </c>
      <c r="G17686" t="s">
        <v>14377</v>
      </c>
      <c r="H17686" t="s">
        <v>9</v>
      </c>
      <c r="I17686" t="s">
        <v>1343</v>
      </c>
      <c r="J17686" t="s">
        <v>1018</v>
      </c>
      <c r="K17686" t="s">
        <v>640</v>
      </c>
      <c r="L17686" t="s">
        <v>641</v>
      </c>
      <c r="N17686" t="s">
        <v>1192</v>
      </c>
      <c r="O17686">
        <v>37.4</v>
      </c>
      <c r="P17686" t="s">
        <v>469</v>
      </c>
      <c r="Q17686">
        <v>36</v>
      </c>
      <c r="R17686">
        <v>36</v>
      </c>
      <c r="S17686" t="s">
        <v>469</v>
      </c>
      <c r="T17686" t="s">
        <v>1193</v>
      </c>
      <c r="U17686" t="s">
        <v>469</v>
      </c>
      <c r="V17686" t="s">
        <v>469</v>
      </c>
      <c r="W17686" t="s">
        <v>1193</v>
      </c>
      <c r="X17686" t="s">
        <v>135</v>
      </c>
      <c r="Y17686">
        <v>1</v>
      </c>
      <c r="Z17686" t="s">
        <v>1194</v>
      </c>
      <c r="AA17686" t="s">
        <v>550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14378</v>
      </c>
      <c r="F17687">
        <v>59021</v>
      </c>
      <c r="G17687" t="s">
        <v>14378</v>
      </c>
      <c r="H17687" t="s">
        <v>35</v>
      </c>
      <c r="I17687" t="s">
        <v>5547</v>
      </c>
      <c r="J17687" t="s">
        <v>14379</v>
      </c>
      <c r="K17687" t="s">
        <v>261</v>
      </c>
      <c r="L17687" t="s">
        <v>263</v>
      </c>
      <c r="N17687" t="s">
        <v>1192</v>
      </c>
      <c r="O17687">
        <v>98</v>
      </c>
      <c r="P17687" t="s">
        <v>469</v>
      </c>
      <c r="Q17687">
        <v>98</v>
      </c>
      <c r="R17687">
        <v>98</v>
      </c>
      <c r="S17687">
        <v>49</v>
      </c>
      <c r="T17687" t="s">
        <v>1193</v>
      </c>
      <c r="U17687" t="s">
        <v>469</v>
      </c>
      <c r="V17687" t="s">
        <v>469</v>
      </c>
      <c r="W17687" t="s">
        <v>1193</v>
      </c>
      <c r="X17687" t="s">
        <v>138</v>
      </c>
      <c r="Y17687">
        <v>2</v>
      </c>
      <c r="Z17687" t="s">
        <v>1194</v>
      </c>
      <c r="AA17687" t="s">
        <v>262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14380</v>
      </c>
      <c r="F17688">
        <v>59023</v>
      </c>
      <c r="G17688" t="s">
        <v>14380</v>
      </c>
      <c r="H17688" t="s">
        <v>57</v>
      </c>
      <c r="I17688" t="s">
        <v>2882</v>
      </c>
      <c r="J17688" t="s">
        <v>6773</v>
      </c>
      <c r="K17688" t="s">
        <v>261</v>
      </c>
      <c r="L17688" t="s">
        <v>263</v>
      </c>
      <c r="N17688" t="s">
        <v>1192</v>
      </c>
      <c r="O17688">
        <v>2</v>
      </c>
      <c r="P17688" t="s">
        <v>469</v>
      </c>
      <c r="Q17688">
        <v>2</v>
      </c>
      <c r="R17688">
        <v>2</v>
      </c>
      <c r="S17688">
        <v>0.5</v>
      </c>
      <c r="T17688" t="s">
        <v>1193</v>
      </c>
      <c r="U17688" t="s">
        <v>469</v>
      </c>
      <c r="V17688" t="s">
        <v>469</v>
      </c>
      <c r="W17688" t="s">
        <v>1193</v>
      </c>
      <c r="X17688" t="s">
        <v>138</v>
      </c>
      <c r="Y17688">
        <v>2</v>
      </c>
      <c r="Z17688" t="s">
        <v>1194</v>
      </c>
      <c r="AA17688" t="s">
        <v>262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14381</v>
      </c>
      <c r="F17689">
        <v>59024</v>
      </c>
      <c r="G17689" t="s">
        <v>14382</v>
      </c>
      <c r="H17689" t="s">
        <v>92</v>
      </c>
      <c r="I17689" t="s">
        <v>3882</v>
      </c>
      <c r="J17689" t="s">
        <v>14383</v>
      </c>
      <c r="K17689" t="s">
        <v>261</v>
      </c>
      <c r="L17689" t="s">
        <v>263</v>
      </c>
      <c r="N17689" t="s">
        <v>1192</v>
      </c>
      <c r="O17689">
        <v>1</v>
      </c>
      <c r="P17689" t="s">
        <v>469</v>
      </c>
      <c r="Q17689">
        <v>1</v>
      </c>
      <c r="R17689">
        <v>1</v>
      </c>
      <c r="S17689">
        <v>0.1</v>
      </c>
      <c r="T17689" t="s">
        <v>1193</v>
      </c>
      <c r="U17689" t="s">
        <v>469</v>
      </c>
      <c r="V17689" t="s">
        <v>469</v>
      </c>
      <c r="W17689" t="s">
        <v>1193</v>
      </c>
      <c r="X17689" t="s">
        <v>138</v>
      </c>
      <c r="Y17689">
        <v>2</v>
      </c>
      <c r="Z17689" t="s">
        <v>1194</v>
      </c>
      <c r="AA17689" t="s">
        <v>262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14384</v>
      </c>
      <c r="F17690">
        <v>59026</v>
      </c>
      <c r="G17690" t="s">
        <v>14385</v>
      </c>
      <c r="H17690" t="s">
        <v>54</v>
      </c>
      <c r="I17690" t="s">
        <v>2810</v>
      </c>
      <c r="J17690" t="s">
        <v>14386</v>
      </c>
      <c r="K17690" t="s">
        <v>340</v>
      </c>
      <c r="L17690" t="s">
        <v>273</v>
      </c>
      <c r="N17690" t="s">
        <v>1192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1193</v>
      </c>
      <c r="U17690" t="s">
        <v>469</v>
      </c>
      <c r="V17690" t="s">
        <v>469</v>
      </c>
      <c r="W17690" t="s">
        <v>1193</v>
      </c>
      <c r="X17690" t="s">
        <v>138</v>
      </c>
      <c r="Y17690">
        <v>2</v>
      </c>
      <c r="Z17690" t="s">
        <v>1194</v>
      </c>
      <c r="AA17690" t="s">
        <v>341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14384</v>
      </c>
      <c r="F17691">
        <v>59026</v>
      </c>
      <c r="G17691" t="s">
        <v>14385</v>
      </c>
      <c r="H17691" t="s">
        <v>54</v>
      </c>
      <c r="I17691" t="s">
        <v>2810</v>
      </c>
      <c r="J17691" t="s">
        <v>14387</v>
      </c>
      <c r="K17691" t="s">
        <v>340</v>
      </c>
      <c r="L17691" t="s">
        <v>273</v>
      </c>
      <c r="N17691" t="s">
        <v>1192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1193</v>
      </c>
      <c r="U17691" t="s">
        <v>469</v>
      </c>
      <c r="V17691" t="s">
        <v>469</v>
      </c>
      <c r="W17691" t="s">
        <v>1193</v>
      </c>
      <c r="X17691" t="s">
        <v>138</v>
      </c>
      <c r="Y17691">
        <v>2</v>
      </c>
      <c r="Z17691" t="s">
        <v>1194</v>
      </c>
      <c r="AA17691" t="s">
        <v>341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14384</v>
      </c>
      <c r="F17692">
        <v>59026</v>
      </c>
      <c r="G17692" t="s">
        <v>14385</v>
      </c>
      <c r="H17692" t="s">
        <v>54</v>
      </c>
      <c r="I17692" t="s">
        <v>2810</v>
      </c>
      <c r="J17692" t="s">
        <v>445</v>
      </c>
      <c r="K17692" t="s">
        <v>640</v>
      </c>
      <c r="L17692" t="s">
        <v>641</v>
      </c>
      <c r="N17692" t="s">
        <v>1192</v>
      </c>
      <c r="O17692">
        <v>0.8</v>
      </c>
      <c r="P17692" t="s">
        <v>469</v>
      </c>
      <c r="Q17692">
        <v>0.8</v>
      </c>
      <c r="R17692">
        <v>0.8</v>
      </c>
      <c r="S17692" t="s">
        <v>469</v>
      </c>
      <c r="T17692" t="s">
        <v>1193</v>
      </c>
      <c r="U17692" t="s">
        <v>469</v>
      </c>
      <c r="V17692" t="s">
        <v>469</v>
      </c>
      <c r="W17692" t="s">
        <v>1193</v>
      </c>
      <c r="X17692" t="s">
        <v>138</v>
      </c>
      <c r="Y17692">
        <v>2</v>
      </c>
      <c r="Z17692" t="s">
        <v>1194</v>
      </c>
      <c r="AA17692" t="s">
        <v>550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14388</v>
      </c>
      <c r="F17693">
        <v>59028</v>
      </c>
      <c r="G17693" t="s">
        <v>14389</v>
      </c>
      <c r="H17693" t="s">
        <v>57</v>
      </c>
      <c r="I17693" t="s">
        <v>2850</v>
      </c>
      <c r="J17693" t="s">
        <v>14390</v>
      </c>
      <c r="K17693" t="s">
        <v>640</v>
      </c>
      <c r="L17693" t="s">
        <v>641</v>
      </c>
      <c r="N17693" t="s">
        <v>1306</v>
      </c>
      <c r="O17693">
        <v>1.5</v>
      </c>
      <c r="P17693" t="s">
        <v>469</v>
      </c>
      <c r="Q17693">
        <v>1.5</v>
      </c>
      <c r="R17693">
        <v>1.5</v>
      </c>
      <c r="S17693" t="s">
        <v>469</v>
      </c>
      <c r="T17693" t="s">
        <v>1193</v>
      </c>
      <c r="U17693" t="s">
        <v>469</v>
      </c>
      <c r="V17693" t="s">
        <v>469</v>
      </c>
      <c r="W17693" t="s">
        <v>1193</v>
      </c>
      <c r="X17693" t="s">
        <v>138</v>
      </c>
      <c r="Y17693">
        <v>2</v>
      </c>
      <c r="Z17693" t="s">
        <v>1194</v>
      </c>
      <c r="AA17693" t="s">
        <v>550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14388</v>
      </c>
      <c r="F17694">
        <v>59029</v>
      </c>
      <c r="G17694" t="s">
        <v>14391</v>
      </c>
      <c r="H17694" t="s">
        <v>57</v>
      </c>
      <c r="I17694" t="s">
        <v>2887</v>
      </c>
      <c r="J17694" t="s">
        <v>14392</v>
      </c>
      <c r="K17694" t="s">
        <v>640</v>
      </c>
      <c r="L17694" t="s">
        <v>641</v>
      </c>
      <c r="N17694" t="s">
        <v>1306</v>
      </c>
      <c r="O17694">
        <v>2</v>
      </c>
      <c r="P17694" t="s">
        <v>469</v>
      </c>
      <c r="Q17694">
        <v>2</v>
      </c>
      <c r="R17694">
        <v>2</v>
      </c>
      <c r="S17694" t="s">
        <v>469</v>
      </c>
      <c r="T17694" t="s">
        <v>1193</v>
      </c>
      <c r="U17694" t="s">
        <v>469</v>
      </c>
      <c r="V17694" t="s">
        <v>469</v>
      </c>
      <c r="W17694" t="s">
        <v>1193</v>
      </c>
      <c r="X17694" t="s">
        <v>138</v>
      </c>
      <c r="Y17694">
        <v>2</v>
      </c>
      <c r="Z17694" t="s">
        <v>1194</v>
      </c>
      <c r="AA17694" t="s">
        <v>550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14388</v>
      </c>
      <c r="F17695">
        <v>59030</v>
      </c>
      <c r="G17695" t="s">
        <v>14393</v>
      </c>
      <c r="H17695" t="s">
        <v>57</v>
      </c>
      <c r="I17695" t="s">
        <v>2850</v>
      </c>
      <c r="J17695" t="s">
        <v>14394</v>
      </c>
      <c r="K17695" t="s">
        <v>640</v>
      </c>
      <c r="L17695" t="s">
        <v>641</v>
      </c>
      <c r="N17695" t="s">
        <v>1306</v>
      </c>
      <c r="O17695">
        <v>3</v>
      </c>
      <c r="P17695" t="s">
        <v>469</v>
      </c>
      <c r="Q17695">
        <v>3</v>
      </c>
      <c r="R17695">
        <v>3</v>
      </c>
      <c r="S17695" t="s">
        <v>469</v>
      </c>
      <c r="T17695" t="s">
        <v>1193</v>
      </c>
      <c r="U17695" t="s">
        <v>469</v>
      </c>
      <c r="V17695" t="s">
        <v>469</v>
      </c>
      <c r="W17695" t="s">
        <v>1193</v>
      </c>
      <c r="X17695" t="s">
        <v>138</v>
      </c>
      <c r="Y17695">
        <v>2</v>
      </c>
      <c r="Z17695" t="s">
        <v>1194</v>
      </c>
      <c r="AA17695" t="s">
        <v>550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14388</v>
      </c>
      <c r="F17696">
        <v>59031</v>
      </c>
      <c r="G17696" t="s">
        <v>14395</v>
      </c>
      <c r="H17696" t="s">
        <v>57</v>
      </c>
      <c r="I17696" t="s">
        <v>2850</v>
      </c>
      <c r="J17696" t="s">
        <v>14396</v>
      </c>
      <c r="K17696" t="s">
        <v>640</v>
      </c>
      <c r="L17696" t="s">
        <v>641</v>
      </c>
      <c r="N17696" t="s">
        <v>1306</v>
      </c>
      <c r="O17696">
        <v>1.5</v>
      </c>
      <c r="P17696" t="s">
        <v>469</v>
      </c>
      <c r="Q17696">
        <v>1.5</v>
      </c>
      <c r="R17696">
        <v>1.5</v>
      </c>
      <c r="S17696" t="s">
        <v>469</v>
      </c>
      <c r="T17696" t="s">
        <v>1193</v>
      </c>
      <c r="U17696" t="s">
        <v>469</v>
      </c>
      <c r="V17696" t="s">
        <v>469</v>
      </c>
      <c r="W17696" t="s">
        <v>1193</v>
      </c>
      <c r="X17696" t="s">
        <v>138</v>
      </c>
      <c r="Y17696">
        <v>2</v>
      </c>
      <c r="Z17696" t="s">
        <v>1194</v>
      </c>
      <c r="AA17696" t="s">
        <v>550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14388</v>
      </c>
      <c r="F17697">
        <v>59032</v>
      </c>
      <c r="G17697" t="s">
        <v>14397</v>
      </c>
      <c r="H17697" t="s">
        <v>57</v>
      </c>
      <c r="I17697" t="s">
        <v>1865</v>
      </c>
      <c r="J17697" t="s">
        <v>14398</v>
      </c>
      <c r="K17697" t="s">
        <v>640</v>
      </c>
      <c r="L17697" t="s">
        <v>641</v>
      </c>
      <c r="N17697" t="s">
        <v>1306</v>
      </c>
      <c r="O17697">
        <v>2.5</v>
      </c>
      <c r="P17697" t="s">
        <v>469</v>
      </c>
      <c r="Q17697">
        <v>2.5</v>
      </c>
      <c r="R17697">
        <v>2.5</v>
      </c>
      <c r="S17697" t="s">
        <v>469</v>
      </c>
      <c r="T17697" t="s">
        <v>1193</v>
      </c>
      <c r="U17697" t="s">
        <v>469</v>
      </c>
      <c r="V17697" t="s">
        <v>469</v>
      </c>
      <c r="W17697" t="s">
        <v>1193</v>
      </c>
      <c r="X17697" t="s">
        <v>138</v>
      </c>
      <c r="Y17697">
        <v>2</v>
      </c>
      <c r="Z17697" t="s">
        <v>1194</v>
      </c>
      <c r="AA17697" t="s">
        <v>550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14388</v>
      </c>
      <c r="F17698">
        <v>59033</v>
      </c>
      <c r="G17698" t="s">
        <v>14399</v>
      </c>
      <c r="H17698" t="s">
        <v>57</v>
      </c>
      <c r="I17698" t="s">
        <v>1483</v>
      </c>
      <c r="J17698" t="s">
        <v>14400</v>
      </c>
      <c r="K17698" t="s">
        <v>640</v>
      </c>
      <c r="L17698" t="s">
        <v>641</v>
      </c>
      <c r="N17698" t="s">
        <v>1306</v>
      </c>
      <c r="O17698">
        <v>1.5</v>
      </c>
      <c r="P17698" t="s">
        <v>469</v>
      </c>
      <c r="Q17698">
        <v>1.5</v>
      </c>
      <c r="R17698">
        <v>1.5</v>
      </c>
      <c r="S17698" t="s">
        <v>469</v>
      </c>
      <c r="T17698" t="s">
        <v>1193</v>
      </c>
      <c r="U17698" t="s">
        <v>469</v>
      </c>
      <c r="V17698" t="s">
        <v>469</v>
      </c>
      <c r="W17698" t="s">
        <v>1193</v>
      </c>
      <c r="X17698" t="s">
        <v>138</v>
      </c>
      <c r="Y17698">
        <v>2</v>
      </c>
      <c r="Z17698" t="s">
        <v>1194</v>
      </c>
      <c r="AA17698" t="s">
        <v>550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14401</v>
      </c>
      <c r="F17699">
        <v>59034</v>
      </c>
      <c r="G17699" t="s">
        <v>14402</v>
      </c>
      <c r="H17699" t="s">
        <v>108</v>
      </c>
      <c r="I17699" t="s">
        <v>1471</v>
      </c>
      <c r="J17699" t="s">
        <v>14403</v>
      </c>
      <c r="K17699" t="s">
        <v>261</v>
      </c>
      <c r="L17699" t="s">
        <v>263</v>
      </c>
      <c r="N17699" t="s">
        <v>1192</v>
      </c>
      <c r="O17699">
        <v>204</v>
      </c>
      <c r="P17699" t="s">
        <v>469</v>
      </c>
      <c r="Q17699">
        <v>204</v>
      </c>
      <c r="R17699">
        <v>204</v>
      </c>
      <c r="S17699">
        <v>0.3</v>
      </c>
      <c r="T17699" t="s">
        <v>1193</v>
      </c>
      <c r="U17699" t="s">
        <v>469</v>
      </c>
      <c r="V17699" t="s">
        <v>469</v>
      </c>
      <c r="W17699" t="s">
        <v>1193</v>
      </c>
      <c r="X17699" t="s">
        <v>138</v>
      </c>
      <c r="Y17699">
        <v>2</v>
      </c>
      <c r="Z17699" t="s">
        <v>1194</v>
      </c>
      <c r="AA17699" t="s">
        <v>262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14404</v>
      </c>
      <c r="F17700">
        <v>59035</v>
      </c>
      <c r="G17700" t="s">
        <v>14405</v>
      </c>
      <c r="H17700" t="s">
        <v>30</v>
      </c>
      <c r="I17700" t="s">
        <v>4978</v>
      </c>
      <c r="J17700" t="s">
        <v>14406</v>
      </c>
      <c r="K17700" t="s">
        <v>463</v>
      </c>
      <c r="L17700" t="s">
        <v>239</v>
      </c>
      <c r="N17700" t="s">
        <v>1192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1193</v>
      </c>
      <c r="U17700" t="s">
        <v>469</v>
      </c>
      <c r="V17700" t="s">
        <v>469</v>
      </c>
      <c r="W17700" t="s">
        <v>1193</v>
      </c>
      <c r="X17700" t="s">
        <v>138</v>
      </c>
      <c r="Y17700">
        <v>2</v>
      </c>
      <c r="Z17700" t="s">
        <v>1194</v>
      </c>
      <c r="AA17700" t="s">
        <v>464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14404</v>
      </c>
      <c r="F17701">
        <v>59035</v>
      </c>
      <c r="G17701" t="s">
        <v>14405</v>
      </c>
      <c r="H17701" t="s">
        <v>30</v>
      </c>
      <c r="I17701" t="s">
        <v>4978</v>
      </c>
      <c r="J17701" t="s">
        <v>14407</v>
      </c>
      <c r="K17701" t="s">
        <v>277</v>
      </c>
      <c r="L17701" t="s">
        <v>273</v>
      </c>
      <c r="N17701" t="s">
        <v>1192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1193</v>
      </c>
      <c r="U17701" t="s">
        <v>469</v>
      </c>
      <c r="V17701" t="s">
        <v>469</v>
      </c>
      <c r="W17701" t="s">
        <v>1193</v>
      </c>
      <c r="X17701" t="s">
        <v>138</v>
      </c>
      <c r="Y17701">
        <v>2</v>
      </c>
      <c r="Z17701" t="s">
        <v>1194</v>
      </c>
      <c r="AA17701" t="s">
        <v>278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14404</v>
      </c>
      <c r="F17702">
        <v>59035</v>
      </c>
      <c r="G17702" t="s">
        <v>14405</v>
      </c>
      <c r="H17702" t="s">
        <v>30</v>
      </c>
      <c r="I17702" t="s">
        <v>4978</v>
      </c>
      <c r="J17702" t="s">
        <v>14408</v>
      </c>
      <c r="K17702" t="s">
        <v>277</v>
      </c>
      <c r="L17702" t="s">
        <v>273</v>
      </c>
      <c r="N17702" t="s">
        <v>1192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1193</v>
      </c>
      <c r="U17702" t="s">
        <v>469</v>
      </c>
      <c r="V17702" t="s">
        <v>469</v>
      </c>
      <c r="W17702" t="s">
        <v>1193</v>
      </c>
      <c r="X17702" t="s">
        <v>138</v>
      </c>
      <c r="Y17702">
        <v>2</v>
      </c>
      <c r="Z17702" t="s">
        <v>1194</v>
      </c>
      <c r="AA17702" t="s">
        <v>278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14409</v>
      </c>
      <c r="F17703">
        <v>59037</v>
      </c>
      <c r="G17703" t="s">
        <v>14410</v>
      </c>
      <c r="H17703" t="s">
        <v>5</v>
      </c>
      <c r="I17703" t="s">
        <v>1718</v>
      </c>
      <c r="J17703" t="s">
        <v>6773</v>
      </c>
      <c r="K17703" t="s">
        <v>425</v>
      </c>
      <c r="L17703" t="s">
        <v>427</v>
      </c>
      <c r="N17703" t="s">
        <v>1218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1193</v>
      </c>
      <c r="U17703" t="s">
        <v>469</v>
      </c>
      <c r="V17703" t="s">
        <v>469</v>
      </c>
      <c r="W17703" t="s">
        <v>1193</v>
      </c>
      <c r="X17703" t="s">
        <v>135</v>
      </c>
      <c r="Y17703">
        <v>1</v>
      </c>
      <c r="Z17703" t="s">
        <v>1194</v>
      </c>
      <c r="AA17703" t="s">
        <v>426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9990</v>
      </c>
      <c r="F17704">
        <v>59038</v>
      </c>
      <c r="G17704" t="s">
        <v>14411</v>
      </c>
      <c r="H17704" t="s">
        <v>88</v>
      </c>
      <c r="I17704" t="s">
        <v>3799</v>
      </c>
      <c r="J17704" t="s">
        <v>250</v>
      </c>
      <c r="K17704" t="s">
        <v>640</v>
      </c>
      <c r="L17704" t="s">
        <v>641</v>
      </c>
      <c r="N17704" t="s">
        <v>1192</v>
      </c>
      <c r="O17704">
        <v>3.5</v>
      </c>
      <c r="P17704" t="s">
        <v>469</v>
      </c>
      <c r="Q17704">
        <v>3</v>
      </c>
      <c r="R17704">
        <v>3</v>
      </c>
      <c r="S17704" t="s">
        <v>469</v>
      </c>
      <c r="T17704" t="s">
        <v>1193</v>
      </c>
      <c r="U17704" t="s">
        <v>469</v>
      </c>
      <c r="V17704" t="s">
        <v>469</v>
      </c>
      <c r="W17704" t="s">
        <v>1193</v>
      </c>
      <c r="X17704" t="s">
        <v>138</v>
      </c>
      <c r="Y17704">
        <v>2</v>
      </c>
      <c r="Z17704" t="s">
        <v>1194</v>
      </c>
      <c r="AA17704" t="s">
        <v>550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9990</v>
      </c>
      <c r="F17705">
        <v>59039</v>
      </c>
      <c r="G17705" t="s">
        <v>14412</v>
      </c>
      <c r="H17705" t="s">
        <v>88</v>
      </c>
      <c r="I17705" t="s">
        <v>8705</v>
      </c>
      <c r="J17705" t="s">
        <v>6773</v>
      </c>
      <c r="K17705" t="s">
        <v>640</v>
      </c>
      <c r="L17705" t="s">
        <v>641</v>
      </c>
      <c r="N17705" t="s">
        <v>1192</v>
      </c>
      <c r="O17705">
        <v>2</v>
      </c>
      <c r="P17705" t="s">
        <v>469</v>
      </c>
      <c r="Q17705">
        <v>1.5</v>
      </c>
      <c r="R17705">
        <v>1.5</v>
      </c>
      <c r="S17705" t="s">
        <v>469</v>
      </c>
      <c r="T17705" t="s">
        <v>1193</v>
      </c>
      <c r="U17705" t="s">
        <v>469</v>
      </c>
      <c r="V17705" t="s">
        <v>469</v>
      </c>
      <c r="W17705" t="s">
        <v>1193</v>
      </c>
      <c r="X17705" t="s">
        <v>138</v>
      </c>
      <c r="Y17705">
        <v>2</v>
      </c>
      <c r="Z17705" t="s">
        <v>1194</v>
      </c>
      <c r="AA17705" t="s">
        <v>550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2225</v>
      </c>
      <c r="F17706">
        <v>59040</v>
      </c>
      <c r="G17706" t="s">
        <v>14413</v>
      </c>
      <c r="H17706" t="s">
        <v>112</v>
      </c>
      <c r="I17706" t="s">
        <v>1852</v>
      </c>
      <c r="J17706" t="s">
        <v>6773</v>
      </c>
      <c r="K17706" t="s">
        <v>425</v>
      </c>
      <c r="L17706" t="s">
        <v>427</v>
      </c>
      <c r="N17706" t="s">
        <v>1306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1193</v>
      </c>
      <c r="U17706" t="s">
        <v>469</v>
      </c>
      <c r="V17706" t="s">
        <v>469</v>
      </c>
      <c r="W17706" t="s">
        <v>1193</v>
      </c>
      <c r="X17706" t="s">
        <v>138</v>
      </c>
      <c r="Y17706">
        <v>2</v>
      </c>
      <c r="Z17706" t="s">
        <v>1194</v>
      </c>
      <c r="AA17706" t="s">
        <v>426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2225</v>
      </c>
      <c r="F17707">
        <v>59040</v>
      </c>
      <c r="G17707" t="s">
        <v>14413</v>
      </c>
      <c r="H17707" t="s">
        <v>112</v>
      </c>
      <c r="I17707" t="s">
        <v>1852</v>
      </c>
      <c r="J17707" t="s">
        <v>10285</v>
      </c>
      <c r="K17707" t="s">
        <v>425</v>
      </c>
      <c r="L17707" t="s">
        <v>427</v>
      </c>
      <c r="N17707" t="s">
        <v>1306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1193</v>
      </c>
      <c r="U17707" t="s">
        <v>469</v>
      </c>
      <c r="V17707" t="s">
        <v>469</v>
      </c>
      <c r="W17707" t="s">
        <v>1193</v>
      </c>
      <c r="X17707" t="s">
        <v>138</v>
      </c>
      <c r="Y17707">
        <v>2</v>
      </c>
      <c r="Z17707" t="s">
        <v>1194</v>
      </c>
      <c r="AA17707" t="s">
        <v>426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2225</v>
      </c>
      <c r="F17708">
        <v>59040</v>
      </c>
      <c r="G17708" t="s">
        <v>14413</v>
      </c>
      <c r="H17708" t="s">
        <v>112</v>
      </c>
      <c r="I17708" t="s">
        <v>1852</v>
      </c>
      <c r="J17708" t="s">
        <v>10286</v>
      </c>
      <c r="K17708" t="s">
        <v>425</v>
      </c>
      <c r="L17708" t="s">
        <v>427</v>
      </c>
      <c r="N17708" t="s">
        <v>1306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1193</v>
      </c>
      <c r="U17708" t="s">
        <v>469</v>
      </c>
      <c r="V17708" t="s">
        <v>469</v>
      </c>
      <c r="W17708" t="s">
        <v>1193</v>
      </c>
      <c r="X17708" t="s">
        <v>138</v>
      </c>
      <c r="Y17708">
        <v>2</v>
      </c>
      <c r="Z17708" t="s">
        <v>1194</v>
      </c>
      <c r="AA17708" t="s">
        <v>426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2225</v>
      </c>
      <c r="F17709">
        <v>59040</v>
      </c>
      <c r="G17709" t="s">
        <v>14413</v>
      </c>
      <c r="H17709" t="s">
        <v>112</v>
      </c>
      <c r="I17709" t="s">
        <v>1852</v>
      </c>
      <c r="J17709" t="s">
        <v>9165</v>
      </c>
      <c r="K17709" t="s">
        <v>425</v>
      </c>
      <c r="L17709" t="s">
        <v>427</v>
      </c>
      <c r="N17709" t="s">
        <v>1306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1193</v>
      </c>
      <c r="U17709" t="s">
        <v>469</v>
      </c>
      <c r="V17709" t="s">
        <v>469</v>
      </c>
      <c r="W17709" t="s">
        <v>1193</v>
      </c>
      <c r="X17709" t="s">
        <v>138</v>
      </c>
      <c r="Y17709">
        <v>2</v>
      </c>
      <c r="Z17709" t="s">
        <v>1194</v>
      </c>
      <c r="AA17709" t="s">
        <v>426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2225</v>
      </c>
      <c r="F17710">
        <v>59040</v>
      </c>
      <c r="G17710" t="s">
        <v>14413</v>
      </c>
      <c r="H17710" t="s">
        <v>112</v>
      </c>
      <c r="I17710" t="s">
        <v>1852</v>
      </c>
      <c r="J17710" t="s">
        <v>6342</v>
      </c>
      <c r="K17710" t="s">
        <v>425</v>
      </c>
      <c r="L17710" t="s">
        <v>427</v>
      </c>
      <c r="N17710" t="s">
        <v>1306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1193</v>
      </c>
      <c r="U17710" t="s">
        <v>469</v>
      </c>
      <c r="V17710" t="s">
        <v>469</v>
      </c>
      <c r="W17710" t="s">
        <v>1193</v>
      </c>
      <c r="X17710" t="s">
        <v>138</v>
      </c>
      <c r="Y17710">
        <v>2</v>
      </c>
      <c r="Z17710" t="s">
        <v>1194</v>
      </c>
      <c r="AA17710" t="s">
        <v>426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2225</v>
      </c>
      <c r="F17711">
        <v>59040</v>
      </c>
      <c r="G17711" t="s">
        <v>14413</v>
      </c>
      <c r="H17711" t="s">
        <v>112</v>
      </c>
      <c r="I17711" t="s">
        <v>1852</v>
      </c>
      <c r="J17711" t="s">
        <v>8532</v>
      </c>
      <c r="K17711" t="s">
        <v>425</v>
      </c>
      <c r="L17711" t="s">
        <v>427</v>
      </c>
      <c r="N17711" t="s">
        <v>1306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1193</v>
      </c>
      <c r="U17711" t="s">
        <v>469</v>
      </c>
      <c r="V17711" t="s">
        <v>469</v>
      </c>
      <c r="W17711" t="s">
        <v>1193</v>
      </c>
      <c r="X17711" t="s">
        <v>138</v>
      </c>
      <c r="Y17711">
        <v>2</v>
      </c>
      <c r="Z17711" t="s">
        <v>1194</v>
      </c>
      <c r="AA17711" t="s">
        <v>426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2225</v>
      </c>
      <c r="F17712">
        <v>59040</v>
      </c>
      <c r="G17712" t="s">
        <v>14413</v>
      </c>
      <c r="H17712" t="s">
        <v>112</v>
      </c>
      <c r="I17712" t="s">
        <v>1852</v>
      </c>
      <c r="J17712" t="s">
        <v>10838</v>
      </c>
      <c r="K17712" t="s">
        <v>425</v>
      </c>
      <c r="L17712" t="s">
        <v>427</v>
      </c>
      <c r="N17712" t="s">
        <v>1306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1193</v>
      </c>
      <c r="U17712" t="s">
        <v>469</v>
      </c>
      <c r="V17712" t="s">
        <v>469</v>
      </c>
      <c r="W17712" t="s">
        <v>1193</v>
      </c>
      <c r="X17712" t="s">
        <v>138</v>
      </c>
      <c r="Y17712">
        <v>2</v>
      </c>
      <c r="Z17712" t="s">
        <v>1194</v>
      </c>
      <c r="AA17712" t="s">
        <v>426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2225</v>
      </c>
      <c r="F17713">
        <v>59040</v>
      </c>
      <c r="G17713" t="s">
        <v>14413</v>
      </c>
      <c r="H17713" t="s">
        <v>112</v>
      </c>
      <c r="I17713" t="s">
        <v>1852</v>
      </c>
      <c r="J17713" t="s">
        <v>10839</v>
      </c>
      <c r="K17713" t="s">
        <v>425</v>
      </c>
      <c r="L17713" t="s">
        <v>427</v>
      </c>
      <c r="N17713" t="s">
        <v>1306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1193</v>
      </c>
      <c r="U17713" t="s">
        <v>469</v>
      </c>
      <c r="V17713" t="s">
        <v>469</v>
      </c>
      <c r="W17713" t="s">
        <v>1193</v>
      </c>
      <c r="X17713" t="s">
        <v>138</v>
      </c>
      <c r="Y17713">
        <v>2</v>
      </c>
      <c r="Z17713" t="s">
        <v>1194</v>
      </c>
      <c r="AA17713" t="s">
        <v>426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2225</v>
      </c>
      <c r="F17714">
        <v>59040</v>
      </c>
      <c r="G17714" t="s">
        <v>14413</v>
      </c>
      <c r="H17714" t="s">
        <v>112</v>
      </c>
      <c r="I17714" t="s">
        <v>1852</v>
      </c>
      <c r="J17714" t="s">
        <v>6783</v>
      </c>
      <c r="K17714" t="s">
        <v>425</v>
      </c>
      <c r="L17714" t="s">
        <v>427</v>
      </c>
      <c r="N17714" t="s">
        <v>1306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1193</v>
      </c>
      <c r="U17714" t="s">
        <v>469</v>
      </c>
      <c r="V17714" t="s">
        <v>469</v>
      </c>
      <c r="W17714" t="s">
        <v>1193</v>
      </c>
      <c r="X17714" t="s">
        <v>138</v>
      </c>
      <c r="Y17714">
        <v>2</v>
      </c>
      <c r="Z17714" t="s">
        <v>1194</v>
      </c>
      <c r="AA17714" t="s">
        <v>426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2225</v>
      </c>
      <c r="F17715">
        <v>59040</v>
      </c>
      <c r="G17715" t="s">
        <v>14413</v>
      </c>
      <c r="H17715" t="s">
        <v>112</v>
      </c>
      <c r="I17715" t="s">
        <v>1852</v>
      </c>
      <c r="J17715" t="s">
        <v>8079</v>
      </c>
      <c r="K17715" t="s">
        <v>425</v>
      </c>
      <c r="L17715" t="s">
        <v>427</v>
      </c>
      <c r="N17715" t="s">
        <v>1306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1193</v>
      </c>
      <c r="U17715" t="s">
        <v>469</v>
      </c>
      <c r="V17715" t="s">
        <v>469</v>
      </c>
      <c r="W17715" t="s">
        <v>1193</v>
      </c>
      <c r="X17715" t="s">
        <v>138</v>
      </c>
      <c r="Y17715">
        <v>2</v>
      </c>
      <c r="Z17715" t="s">
        <v>1194</v>
      </c>
      <c r="AA17715" t="s">
        <v>426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2225</v>
      </c>
      <c r="F17716">
        <v>59040</v>
      </c>
      <c r="G17716" t="s">
        <v>14413</v>
      </c>
      <c r="H17716" t="s">
        <v>112</v>
      </c>
      <c r="I17716" t="s">
        <v>1852</v>
      </c>
      <c r="J17716" t="s">
        <v>8331</v>
      </c>
      <c r="K17716" t="s">
        <v>425</v>
      </c>
      <c r="L17716" t="s">
        <v>427</v>
      </c>
      <c r="N17716" t="s">
        <v>1306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1193</v>
      </c>
      <c r="U17716" t="s">
        <v>469</v>
      </c>
      <c r="V17716" t="s">
        <v>469</v>
      </c>
      <c r="W17716" t="s">
        <v>1193</v>
      </c>
      <c r="X17716" t="s">
        <v>138</v>
      </c>
      <c r="Y17716">
        <v>2</v>
      </c>
      <c r="Z17716" t="s">
        <v>1194</v>
      </c>
      <c r="AA17716" t="s">
        <v>426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2225</v>
      </c>
      <c r="F17717">
        <v>59040</v>
      </c>
      <c r="G17717" t="s">
        <v>14413</v>
      </c>
      <c r="H17717" t="s">
        <v>112</v>
      </c>
      <c r="I17717" t="s">
        <v>1852</v>
      </c>
      <c r="J17717" t="s">
        <v>892</v>
      </c>
      <c r="K17717" t="s">
        <v>425</v>
      </c>
      <c r="L17717" t="s">
        <v>427</v>
      </c>
      <c r="N17717" t="s">
        <v>1306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1193</v>
      </c>
      <c r="U17717" t="s">
        <v>469</v>
      </c>
      <c r="V17717" t="s">
        <v>469</v>
      </c>
      <c r="W17717" t="s">
        <v>1193</v>
      </c>
      <c r="X17717" t="s">
        <v>138</v>
      </c>
      <c r="Y17717">
        <v>2</v>
      </c>
      <c r="Z17717" t="s">
        <v>1194</v>
      </c>
      <c r="AA17717" t="s">
        <v>426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9990</v>
      </c>
      <c r="F17718">
        <v>59042</v>
      </c>
      <c r="G17718" t="s">
        <v>14414</v>
      </c>
      <c r="H17718" t="s">
        <v>88</v>
      </c>
      <c r="I17718" t="s">
        <v>3590</v>
      </c>
      <c r="J17718" t="s">
        <v>6773</v>
      </c>
      <c r="K17718" t="s">
        <v>640</v>
      </c>
      <c r="L17718" t="s">
        <v>641</v>
      </c>
      <c r="N17718" t="s">
        <v>1192</v>
      </c>
      <c r="O17718">
        <v>2</v>
      </c>
      <c r="P17718" t="s">
        <v>469</v>
      </c>
      <c r="Q17718">
        <v>1.5</v>
      </c>
      <c r="R17718">
        <v>1.5</v>
      </c>
      <c r="S17718" t="s">
        <v>469</v>
      </c>
      <c r="T17718" t="s">
        <v>1193</v>
      </c>
      <c r="U17718" t="s">
        <v>469</v>
      </c>
      <c r="V17718" t="s">
        <v>469</v>
      </c>
      <c r="W17718" t="s">
        <v>1193</v>
      </c>
      <c r="X17718" t="s">
        <v>138</v>
      </c>
      <c r="Y17718">
        <v>2</v>
      </c>
      <c r="Z17718" t="s">
        <v>1194</v>
      </c>
      <c r="AA17718" t="s">
        <v>550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11685</v>
      </c>
      <c r="F17719">
        <v>59043</v>
      </c>
      <c r="G17719" t="s">
        <v>14415</v>
      </c>
      <c r="H17719" t="s">
        <v>100</v>
      </c>
      <c r="I17719" t="s">
        <v>115</v>
      </c>
      <c r="J17719" t="s">
        <v>1018</v>
      </c>
      <c r="K17719" t="s">
        <v>640</v>
      </c>
      <c r="L17719" t="s">
        <v>641</v>
      </c>
      <c r="N17719" t="s">
        <v>1192</v>
      </c>
      <c r="O17719">
        <v>2</v>
      </c>
      <c r="P17719" t="s">
        <v>469</v>
      </c>
      <c r="Q17719">
        <v>2</v>
      </c>
      <c r="R17719">
        <v>2</v>
      </c>
      <c r="S17719" t="s">
        <v>469</v>
      </c>
      <c r="T17719" t="s">
        <v>1193</v>
      </c>
      <c r="U17719" t="s">
        <v>469</v>
      </c>
      <c r="V17719" t="s">
        <v>469</v>
      </c>
      <c r="W17719" t="s">
        <v>1193</v>
      </c>
      <c r="X17719" t="s">
        <v>138</v>
      </c>
      <c r="Y17719">
        <v>2</v>
      </c>
      <c r="Z17719" t="s">
        <v>1194</v>
      </c>
      <c r="AA17719" t="s">
        <v>550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5003</v>
      </c>
      <c r="F17720">
        <v>59044</v>
      </c>
      <c r="G17720" t="s">
        <v>14416</v>
      </c>
      <c r="H17720" t="s">
        <v>9</v>
      </c>
      <c r="I17720" t="s">
        <v>5005</v>
      </c>
      <c r="J17720" t="s">
        <v>14417</v>
      </c>
      <c r="K17720" t="s">
        <v>640</v>
      </c>
      <c r="L17720" t="s">
        <v>641</v>
      </c>
      <c r="N17720" t="s">
        <v>1192</v>
      </c>
      <c r="O17720">
        <v>6</v>
      </c>
      <c r="P17720" t="s">
        <v>469</v>
      </c>
      <c r="Q17720">
        <v>6</v>
      </c>
      <c r="R17720">
        <v>6</v>
      </c>
      <c r="S17720" t="s">
        <v>469</v>
      </c>
      <c r="T17720" t="s">
        <v>1193</v>
      </c>
      <c r="U17720" t="s">
        <v>469</v>
      </c>
      <c r="V17720" t="s">
        <v>469</v>
      </c>
      <c r="W17720" t="s">
        <v>1193</v>
      </c>
      <c r="X17720" t="s">
        <v>135</v>
      </c>
      <c r="Y17720">
        <v>1</v>
      </c>
      <c r="Z17720" t="s">
        <v>1194</v>
      </c>
      <c r="AA17720" t="s">
        <v>550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14418</v>
      </c>
      <c r="F17721">
        <v>59045</v>
      </c>
      <c r="G17721" t="s">
        <v>14419</v>
      </c>
      <c r="H17721" t="s">
        <v>43</v>
      </c>
      <c r="I17721" t="s">
        <v>1352</v>
      </c>
      <c r="J17721" t="s">
        <v>14420</v>
      </c>
      <c r="K17721" t="s">
        <v>272</v>
      </c>
      <c r="L17721" t="s">
        <v>273</v>
      </c>
      <c r="N17721" t="s">
        <v>1192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1193</v>
      </c>
      <c r="U17721" t="s">
        <v>469</v>
      </c>
      <c r="V17721" t="s">
        <v>469</v>
      </c>
      <c r="W17721" t="s">
        <v>1193</v>
      </c>
      <c r="X17721" t="s">
        <v>135</v>
      </c>
      <c r="Y17721">
        <v>1</v>
      </c>
      <c r="Z17721" t="s">
        <v>1194</v>
      </c>
      <c r="AA17721" t="s">
        <v>245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14418</v>
      </c>
      <c r="F17722">
        <v>59045</v>
      </c>
      <c r="G17722" t="s">
        <v>14419</v>
      </c>
      <c r="H17722" t="s">
        <v>43</v>
      </c>
      <c r="I17722" t="s">
        <v>1352</v>
      </c>
      <c r="J17722" t="s">
        <v>14421</v>
      </c>
      <c r="K17722" t="s">
        <v>272</v>
      </c>
      <c r="L17722" t="s">
        <v>273</v>
      </c>
      <c r="N17722" t="s">
        <v>1192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1193</v>
      </c>
      <c r="U17722" t="s">
        <v>469</v>
      </c>
      <c r="V17722" t="s">
        <v>469</v>
      </c>
      <c r="W17722" t="s">
        <v>1193</v>
      </c>
      <c r="X17722" t="s">
        <v>135</v>
      </c>
      <c r="Y17722">
        <v>1</v>
      </c>
      <c r="Z17722" t="s">
        <v>1194</v>
      </c>
      <c r="AA17722" t="s">
        <v>245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14418</v>
      </c>
      <c r="F17723">
        <v>59045</v>
      </c>
      <c r="G17723" t="s">
        <v>14419</v>
      </c>
      <c r="H17723" t="s">
        <v>43</v>
      </c>
      <c r="I17723" t="s">
        <v>1352</v>
      </c>
      <c r="J17723" t="s">
        <v>14422</v>
      </c>
      <c r="K17723" t="s">
        <v>272</v>
      </c>
      <c r="L17723" t="s">
        <v>273</v>
      </c>
      <c r="N17723" t="s">
        <v>1192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1193</v>
      </c>
      <c r="U17723" t="s">
        <v>469</v>
      </c>
      <c r="V17723" t="s">
        <v>469</v>
      </c>
      <c r="W17723" t="s">
        <v>1193</v>
      </c>
      <c r="X17723" t="s">
        <v>135</v>
      </c>
      <c r="Y17723">
        <v>1</v>
      </c>
      <c r="Z17723" t="s">
        <v>1194</v>
      </c>
      <c r="AA17723" t="s">
        <v>245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14292</v>
      </c>
      <c r="F17724">
        <v>59046</v>
      </c>
      <c r="G17724" t="s">
        <v>14423</v>
      </c>
      <c r="H17724" t="s">
        <v>57</v>
      </c>
      <c r="I17724" t="s">
        <v>4745</v>
      </c>
      <c r="J17724" t="s">
        <v>1018</v>
      </c>
      <c r="K17724" t="s">
        <v>640</v>
      </c>
      <c r="L17724" t="s">
        <v>641</v>
      </c>
      <c r="N17724" t="s">
        <v>1192</v>
      </c>
      <c r="O17724">
        <v>2.5</v>
      </c>
      <c r="P17724" t="s">
        <v>469</v>
      </c>
      <c r="Q17724">
        <v>3.4</v>
      </c>
      <c r="R17724">
        <v>1.5</v>
      </c>
      <c r="S17724" t="s">
        <v>469</v>
      </c>
      <c r="T17724" t="s">
        <v>1193</v>
      </c>
      <c r="U17724" t="s">
        <v>469</v>
      </c>
      <c r="V17724" t="s">
        <v>469</v>
      </c>
      <c r="W17724" t="s">
        <v>1193</v>
      </c>
      <c r="X17724" t="s">
        <v>138</v>
      </c>
      <c r="Y17724">
        <v>2</v>
      </c>
      <c r="Z17724" t="s">
        <v>1194</v>
      </c>
      <c r="AA17724" t="s">
        <v>550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14424</v>
      </c>
      <c r="F17725">
        <v>59049</v>
      </c>
      <c r="G17725" t="s">
        <v>14425</v>
      </c>
      <c r="H17725" t="s">
        <v>112</v>
      </c>
      <c r="I17725" t="s">
        <v>1884</v>
      </c>
      <c r="J17725" t="s">
        <v>14426</v>
      </c>
      <c r="K17725" t="s">
        <v>640</v>
      </c>
      <c r="L17725" t="s">
        <v>641</v>
      </c>
      <c r="N17725" t="s">
        <v>1192</v>
      </c>
      <c r="O17725">
        <v>2.2000000000000002</v>
      </c>
      <c r="P17725" t="s">
        <v>469</v>
      </c>
      <c r="Q17725">
        <v>2.2000000000000002</v>
      </c>
      <c r="R17725">
        <v>2.2000000000000002</v>
      </c>
      <c r="S17725" t="s">
        <v>469</v>
      </c>
      <c r="T17725" t="s">
        <v>1193</v>
      </c>
      <c r="U17725" t="s">
        <v>469</v>
      </c>
      <c r="V17725" t="s">
        <v>469</v>
      </c>
      <c r="W17725" t="s">
        <v>1193</v>
      </c>
      <c r="X17725" t="s">
        <v>138</v>
      </c>
      <c r="Y17725">
        <v>2</v>
      </c>
      <c r="Z17725" t="s">
        <v>1194</v>
      </c>
      <c r="AA17725" t="s">
        <v>550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9990</v>
      </c>
      <c r="F17726">
        <v>59050</v>
      </c>
      <c r="G17726" t="s">
        <v>2638</v>
      </c>
      <c r="H17726" t="s">
        <v>88</v>
      </c>
      <c r="I17726" t="s">
        <v>8705</v>
      </c>
      <c r="J17726" t="s">
        <v>6773</v>
      </c>
      <c r="K17726" t="s">
        <v>640</v>
      </c>
      <c r="L17726" t="s">
        <v>641</v>
      </c>
      <c r="N17726" t="s">
        <v>1192</v>
      </c>
      <c r="O17726">
        <v>2</v>
      </c>
      <c r="P17726" t="s">
        <v>469</v>
      </c>
      <c r="Q17726">
        <v>1.8</v>
      </c>
      <c r="R17726">
        <v>1.7</v>
      </c>
      <c r="S17726" t="s">
        <v>469</v>
      </c>
      <c r="T17726" t="s">
        <v>1193</v>
      </c>
      <c r="U17726" t="s">
        <v>469</v>
      </c>
      <c r="V17726" t="s">
        <v>469</v>
      </c>
      <c r="W17726" t="s">
        <v>1193</v>
      </c>
      <c r="X17726" t="s">
        <v>138</v>
      </c>
      <c r="Y17726">
        <v>2</v>
      </c>
      <c r="Z17726" t="s">
        <v>1194</v>
      </c>
      <c r="AA17726" t="s">
        <v>550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9990</v>
      </c>
      <c r="F17727">
        <v>59051</v>
      </c>
      <c r="G17727" t="s">
        <v>14427</v>
      </c>
      <c r="H17727" t="s">
        <v>88</v>
      </c>
      <c r="I17727" t="s">
        <v>8705</v>
      </c>
      <c r="J17727" t="s">
        <v>6773</v>
      </c>
      <c r="K17727" t="s">
        <v>640</v>
      </c>
      <c r="L17727" t="s">
        <v>641</v>
      </c>
      <c r="N17727" t="s">
        <v>1192</v>
      </c>
      <c r="O17727">
        <v>2</v>
      </c>
      <c r="P17727" t="s">
        <v>469</v>
      </c>
      <c r="Q17727">
        <v>1.9</v>
      </c>
      <c r="R17727">
        <v>1.8</v>
      </c>
      <c r="S17727" t="s">
        <v>469</v>
      </c>
      <c r="T17727" t="s">
        <v>1193</v>
      </c>
      <c r="U17727" t="s">
        <v>469</v>
      </c>
      <c r="V17727" t="s">
        <v>469</v>
      </c>
      <c r="W17727" t="s">
        <v>1193</v>
      </c>
      <c r="X17727" t="s">
        <v>138</v>
      </c>
      <c r="Y17727">
        <v>2</v>
      </c>
      <c r="Z17727" t="s">
        <v>1194</v>
      </c>
      <c r="AA17727" t="s">
        <v>550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9990</v>
      </c>
      <c r="F17728">
        <v>59052</v>
      </c>
      <c r="G17728" t="s">
        <v>14428</v>
      </c>
      <c r="H17728" t="s">
        <v>88</v>
      </c>
      <c r="I17728" t="s">
        <v>3790</v>
      </c>
      <c r="J17728" t="s">
        <v>6773</v>
      </c>
      <c r="K17728" t="s">
        <v>640</v>
      </c>
      <c r="L17728" t="s">
        <v>641</v>
      </c>
      <c r="N17728" t="s">
        <v>1192</v>
      </c>
      <c r="O17728">
        <v>4</v>
      </c>
      <c r="P17728" t="s">
        <v>469</v>
      </c>
      <c r="Q17728">
        <v>3</v>
      </c>
      <c r="R17728">
        <v>3</v>
      </c>
      <c r="S17728" t="s">
        <v>469</v>
      </c>
      <c r="T17728" t="s">
        <v>1193</v>
      </c>
      <c r="U17728" t="s">
        <v>469</v>
      </c>
      <c r="V17728" t="s">
        <v>469</v>
      </c>
      <c r="W17728" t="s">
        <v>1193</v>
      </c>
      <c r="X17728" t="s">
        <v>138</v>
      </c>
      <c r="Y17728">
        <v>2</v>
      </c>
      <c r="Z17728" t="s">
        <v>1194</v>
      </c>
      <c r="AA17728" t="s">
        <v>550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14429</v>
      </c>
      <c r="F17729">
        <v>59053</v>
      </c>
      <c r="G17729" t="s">
        <v>14429</v>
      </c>
      <c r="H17729" t="s">
        <v>40</v>
      </c>
      <c r="I17729" t="s">
        <v>2369</v>
      </c>
      <c r="J17729" t="s">
        <v>1195</v>
      </c>
      <c r="K17729" t="s">
        <v>261</v>
      </c>
      <c r="L17729" t="s">
        <v>263</v>
      </c>
      <c r="N17729" t="s">
        <v>1192</v>
      </c>
      <c r="O17729">
        <v>3</v>
      </c>
      <c r="P17729" t="s">
        <v>469</v>
      </c>
      <c r="Q17729">
        <v>3</v>
      </c>
      <c r="R17729">
        <v>3</v>
      </c>
      <c r="S17729">
        <v>0.1</v>
      </c>
      <c r="T17729" t="s">
        <v>1193</v>
      </c>
      <c r="U17729" t="s">
        <v>469</v>
      </c>
      <c r="V17729" t="s">
        <v>469</v>
      </c>
      <c r="W17729" t="s">
        <v>1193</v>
      </c>
      <c r="X17729" t="s">
        <v>138</v>
      </c>
      <c r="Y17729">
        <v>2</v>
      </c>
      <c r="Z17729" t="s">
        <v>1194</v>
      </c>
      <c r="AA17729" t="s">
        <v>262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12264</v>
      </c>
      <c r="F17730">
        <v>59055</v>
      </c>
      <c r="G17730" t="s">
        <v>14430</v>
      </c>
      <c r="H17730" t="s">
        <v>82</v>
      </c>
      <c r="I17730" t="s">
        <v>2760</v>
      </c>
      <c r="J17730" t="s">
        <v>690</v>
      </c>
      <c r="K17730" t="s">
        <v>272</v>
      </c>
      <c r="L17730" t="s">
        <v>273</v>
      </c>
      <c r="N17730" t="s">
        <v>1192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1193</v>
      </c>
      <c r="U17730" t="s">
        <v>469</v>
      </c>
      <c r="V17730" t="s">
        <v>469</v>
      </c>
      <c r="W17730" t="s">
        <v>1193</v>
      </c>
      <c r="X17730" t="s">
        <v>138</v>
      </c>
      <c r="Y17730">
        <v>2</v>
      </c>
      <c r="Z17730" t="s">
        <v>1194</v>
      </c>
      <c r="AA17730" t="s">
        <v>245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12264</v>
      </c>
      <c r="F17731">
        <v>59055</v>
      </c>
      <c r="G17731" t="s">
        <v>14430</v>
      </c>
      <c r="H17731" t="s">
        <v>82</v>
      </c>
      <c r="I17731" t="s">
        <v>2760</v>
      </c>
      <c r="J17731" t="s">
        <v>1018</v>
      </c>
      <c r="K17731" t="s">
        <v>640</v>
      </c>
      <c r="L17731" t="s">
        <v>641</v>
      </c>
      <c r="N17731" t="s">
        <v>1192</v>
      </c>
      <c r="O17731">
        <v>2.4</v>
      </c>
      <c r="P17731" t="s">
        <v>469</v>
      </c>
      <c r="Q17731">
        <v>2.4</v>
      </c>
      <c r="R17731">
        <v>2.1</v>
      </c>
      <c r="S17731" t="s">
        <v>469</v>
      </c>
      <c r="T17731" t="s">
        <v>1193</v>
      </c>
      <c r="U17731" t="s">
        <v>469</v>
      </c>
      <c r="V17731" t="s">
        <v>469</v>
      </c>
      <c r="W17731" t="s">
        <v>1193</v>
      </c>
      <c r="X17731" t="s">
        <v>138</v>
      </c>
      <c r="Y17731">
        <v>2</v>
      </c>
      <c r="Z17731" t="s">
        <v>1194</v>
      </c>
      <c r="AA17731" t="s">
        <v>550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12264</v>
      </c>
      <c r="F17732">
        <v>59056</v>
      </c>
      <c r="G17732" t="s">
        <v>14431</v>
      </c>
      <c r="H17732" t="s">
        <v>98</v>
      </c>
      <c r="I17732" t="s">
        <v>2335</v>
      </c>
      <c r="J17732" t="s">
        <v>6773</v>
      </c>
      <c r="K17732" t="s">
        <v>272</v>
      </c>
      <c r="L17732" t="s">
        <v>273</v>
      </c>
      <c r="N17732" t="s">
        <v>1192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1193</v>
      </c>
      <c r="U17732" t="s">
        <v>469</v>
      </c>
      <c r="V17732" t="s">
        <v>469</v>
      </c>
      <c r="W17732" t="s">
        <v>1193</v>
      </c>
      <c r="X17732" t="s">
        <v>138</v>
      </c>
      <c r="Y17732">
        <v>2</v>
      </c>
      <c r="Z17732" t="s">
        <v>1194</v>
      </c>
      <c r="AA17732" t="s">
        <v>245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12264</v>
      </c>
      <c r="F17733">
        <v>59057</v>
      </c>
      <c r="G17733" t="s">
        <v>14432</v>
      </c>
      <c r="H17733" t="s">
        <v>82</v>
      </c>
      <c r="I17733" t="s">
        <v>2760</v>
      </c>
      <c r="J17733" t="s">
        <v>6773</v>
      </c>
      <c r="K17733" t="s">
        <v>640</v>
      </c>
      <c r="L17733" t="s">
        <v>641</v>
      </c>
      <c r="N17733" t="s">
        <v>1192</v>
      </c>
      <c r="O17733">
        <v>2.7</v>
      </c>
      <c r="P17733" t="s">
        <v>469</v>
      </c>
      <c r="Q17733">
        <v>2.7</v>
      </c>
      <c r="R17733">
        <v>2.5</v>
      </c>
      <c r="S17733" t="s">
        <v>469</v>
      </c>
      <c r="T17733" t="s">
        <v>1193</v>
      </c>
      <c r="U17733" t="s">
        <v>469</v>
      </c>
      <c r="V17733" t="s">
        <v>469</v>
      </c>
      <c r="W17733" t="s">
        <v>1193</v>
      </c>
      <c r="X17733" t="s">
        <v>138</v>
      </c>
      <c r="Y17733">
        <v>2</v>
      </c>
      <c r="Z17733" t="s">
        <v>1194</v>
      </c>
      <c r="AA17733" t="s">
        <v>550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12264</v>
      </c>
      <c r="F17734">
        <v>59058</v>
      </c>
      <c r="G17734" t="s">
        <v>14433</v>
      </c>
      <c r="H17734" t="s">
        <v>15</v>
      </c>
      <c r="I17734" t="s">
        <v>5474</v>
      </c>
      <c r="J17734" t="s">
        <v>6773</v>
      </c>
      <c r="K17734" t="s">
        <v>640</v>
      </c>
      <c r="L17734" t="s">
        <v>641</v>
      </c>
      <c r="N17734" t="s">
        <v>1192</v>
      </c>
      <c r="O17734">
        <v>1</v>
      </c>
      <c r="P17734" t="s">
        <v>469</v>
      </c>
      <c r="Q17734">
        <v>1</v>
      </c>
      <c r="R17734">
        <v>1</v>
      </c>
      <c r="S17734" t="s">
        <v>469</v>
      </c>
      <c r="T17734" t="s">
        <v>1193</v>
      </c>
      <c r="U17734" t="s">
        <v>469</v>
      </c>
      <c r="V17734" t="s">
        <v>469</v>
      </c>
      <c r="W17734" t="s">
        <v>1193</v>
      </c>
      <c r="X17734" t="s">
        <v>138</v>
      </c>
      <c r="Y17734">
        <v>2</v>
      </c>
      <c r="Z17734" t="s">
        <v>1194</v>
      </c>
      <c r="AA17734" t="s">
        <v>550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12264</v>
      </c>
      <c r="F17735">
        <v>59059</v>
      </c>
      <c r="G17735" t="s">
        <v>14434</v>
      </c>
      <c r="H17735" t="s">
        <v>82</v>
      </c>
      <c r="I17735" t="s">
        <v>2760</v>
      </c>
      <c r="J17735" t="s">
        <v>6773</v>
      </c>
      <c r="K17735" t="s">
        <v>640</v>
      </c>
      <c r="L17735" t="s">
        <v>641</v>
      </c>
      <c r="N17735" t="s">
        <v>1192</v>
      </c>
      <c r="O17735">
        <v>2</v>
      </c>
      <c r="P17735" t="s">
        <v>469</v>
      </c>
      <c r="Q17735">
        <v>2</v>
      </c>
      <c r="R17735">
        <v>2</v>
      </c>
      <c r="S17735" t="s">
        <v>469</v>
      </c>
      <c r="T17735" t="s">
        <v>1193</v>
      </c>
      <c r="U17735" t="s">
        <v>469</v>
      </c>
      <c r="V17735" t="s">
        <v>469</v>
      </c>
      <c r="W17735" t="s">
        <v>1193</v>
      </c>
      <c r="X17735" t="s">
        <v>138</v>
      </c>
      <c r="Y17735">
        <v>2</v>
      </c>
      <c r="Z17735" t="s">
        <v>1194</v>
      </c>
      <c r="AA17735" t="s">
        <v>550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14435</v>
      </c>
      <c r="F17736">
        <v>59060</v>
      </c>
      <c r="G17736" t="s">
        <v>14436</v>
      </c>
      <c r="H17736" t="s">
        <v>57</v>
      </c>
      <c r="I17736" t="s">
        <v>2859</v>
      </c>
      <c r="J17736" t="s">
        <v>14437</v>
      </c>
      <c r="K17736" t="s">
        <v>640</v>
      </c>
      <c r="L17736" t="s">
        <v>641</v>
      </c>
      <c r="N17736" t="s">
        <v>1192</v>
      </c>
      <c r="O17736">
        <v>1.5</v>
      </c>
      <c r="P17736" t="s">
        <v>469</v>
      </c>
      <c r="Q17736">
        <v>1.5</v>
      </c>
      <c r="R17736">
        <v>1.5</v>
      </c>
      <c r="S17736" t="s">
        <v>469</v>
      </c>
      <c r="T17736" t="s">
        <v>1193</v>
      </c>
      <c r="U17736" t="s">
        <v>469</v>
      </c>
      <c r="V17736" t="s">
        <v>469</v>
      </c>
      <c r="W17736" t="s">
        <v>1193</v>
      </c>
      <c r="X17736" t="s">
        <v>138</v>
      </c>
      <c r="Y17736">
        <v>2</v>
      </c>
      <c r="Z17736" t="s">
        <v>1194</v>
      </c>
      <c r="AA17736" t="s">
        <v>550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10185</v>
      </c>
      <c r="F17737">
        <v>59061</v>
      </c>
      <c r="G17737" t="s">
        <v>14438</v>
      </c>
      <c r="H17737" t="s">
        <v>35</v>
      </c>
      <c r="I17737" t="s">
        <v>14439</v>
      </c>
      <c r="J17737" t="s">
        <v>1195</v>
      </c>
      <c r="K17737" t="s">
        <v>261</v>
      </c>
      <c r="L17737" t="s">
        <v>263</v>
      </c>
      <c r="N17737" t="s">
        <v>1192</v>
      </c>
      <c r="O17737">
        <v>278</v>
      </c>
      <c r="P17737" t="s">
        <v>469</v>
      </c>
      <c r="Q17737">
        <v>278</v>
      </c>
      <c r="R17737">
        <v>278</v>
      </c>
      <c r="S17737">
        <v>0</v>
      </c>
      <c r="T17737" t="s">
        <v>1193</v>
      </c>
      <c r="U17737" t="s">
        <v>469</v>
      </c>
      <c r="V17737" t="s">
        <v>469</v>
      </c>
      <c r="W17737" t="s">
        <v>1193</v>
      </c>
      <c r="X17737" t="s">
        <v>138</v>
      </c>
      <c r="Y17737">
        <v>2</v>
      </c>
      <c r="Z17737" t="s">
        <v>1194</v>
      </c>
      <c r="AA17737" t="s">
        <v>262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10185</v>
      </c>
      <c r="F17738">
        <v>59063</v>
      </c>
      <c r="G17738" t="s">
        <v>14440</v>
      </c>
      <c r="H17738" t="s">
        <v>108</v>
      </c>
      <c r="I17738" t="s">
        <v>10585</v>
      </c>
      <c r="J17738" t="s">
        <v>1195</v>
      </c>
      <c r="K17738" t="s">
        <v>261</v>
      </c>
      <c r="L17738" t="s">
        <v>263</v>
      </c>
      <c r="N17738" t="s">
        <v>1192</v>
      </c>
      <c r="O17738">
        <v>201</v>
      </c>
      <c r="P17738" t="s">
        <v>469</v>
      </c>
      <c r="Q17738">
        <v>201</v>
      </c>
      <c r="R17738">
        <v>201</v>
      </c>
      <c r="S17738">
        <v>0</v>
      </c>
      <c r="T17738" t="s">
        <v>1193</v>
      </c>
      <c r="U17738" t="s">
        <v>469</v>
      </c>
      <c r="V17738" t="s">
        <v>469</v>
      </c>
      <c r="W17738" t="s">
        <v>1193</v>
      </c>
      <c r="X17738" t="s">
        <v>138</v>
      </c>
      <c r="Y17738">
        <v>2</v>
      </c>
      <c r="Z17738" t="s">
        <v>1194</v>
      </c>
      <c r="AA17738" t="s">
        <v>262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11977</v>
      </c>
      <c r="F17739">
        <v>59065</v>
      </c>
      <c r="G17739" t="s">
        <v>14441</v>
      </c>
      <c r="H17739" t="s">
        <v>94</v>
      </c>
      <c r="I17739" t="s">
        <v>11904</v>
      </c>
      <c r="J17739" t="s">
        <v>1195</v>
      </c>
      <c r="K17739" t="s">
        <v>261</v>
      </c>
      <c r="L17739" t="s">
        <v>263</v>
      </c>
      <c r="N17739" t="s">
        <v>1192</v>
      </c>
      <c r="O17739">
        <v>108</v>
      </c>
      <c r="P17739" t="s">
        <v>469</v>
      </c>
      <c r="Q17739">
        <v>108</v>
      </c>
      <c r="R17739">
        <v>108</v>
      </c>
      <c r="S17739">
        <v>0</v>
      </c>
      <c r="T17739" t="s">
        <v>1193</v>
      </c>
      <c r="U17739" t="s">
        <v>469</v>
      </c>
      <c r="V17739" t="s">
        <v>469</v>
      </c>
      <c r="W17739" t="s">
        <v>1193</v>
      </c>
      <c r="X17739" t="s">
        <v>138</v>
      </c>
      <c r="Y17739">
        <v>2</v>
      </c>
      <c r="Z17739" t="s">
        <v>1194</v>
      </c>
      <c r="AA17739" t="s">
        <v>262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10185</v>
      </c>
      <c r="F17740">
        <v>59066</v>
      </c>
      <c r="G17740" t="s">
        <v>14442</v>
      </c>
      <c r="H17740" t="s">
        <v>108</v>
      </c>
      <c r="I17740" t="s">
        <v>12243</v>
      </c>
      <c r="J17740" t="s">
        <v>14443</v>
      </c>
      <c r="K17740" t="s">
        <v>261</v>
      </c>
      <c r="L17740" t="s">
        <v>263</v>
      </c>
      <c r="N17740" t="s">
        <v>1192</v>
      </c>
      <c r="O17740">
        <v>228</v>
      </c>
      <c r="P17740" t="s">
        <v>469</v>
      </c>
      <c r="Q17740">
        <v>228</v>
      </c>
      <c r="R17740">
        <v>228</v>
      </c>
      <c r="S17740">
        <v>0</v>
      </c>
      <c r="T17740" t="s">
        <v>1193</v>
      </c>
      <c r="U17740" t="s">
        <v>469</v>
      </c>
      <c r="V17740" t="s">
        <v>469</v>
      </c>
      <c r="W17740" t="s">
        <v>1193</v>
      </c>
      <c r="X17740" t="s">
        <v>138</v>
      </c>
      <c r="Y17740">
        <v>2</v>
      </c>
      <c r="Z17740" t="s">
        <v>1194</v>
      </c>
      <c r="AA17740" t="s">
        <v>262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10185</v>
      </c>
      <c r="F17741">
        <v>59068</v>
      </c>
      <c r="G17741" t="s">
        <v>14444</v>
      </c>
      <c r="H17741" t="s">
        <v>108</v>
      </c>
      <c r="I17741" t="s">
        <v>9447</v>
      </c>
      <c r="J17741" t="s">
        <v>14445</v>
      </c>
      <c r="K17741" t="s">
        <v>261</v>
      </c>
      <c r="L17741" t="s">
        <v>263</v>
      </c>
      <c r="N17741" t="s">
        <v>1192</v>
      </c>
      <c r="O17741">
        <v>200</v>
      </c>
      <c r="P17741" t="s">
        <v>469</v>
      </c>
      <c r="Q17741">
        <v>200</v>
      </c>
      <c r="R17741">
        <v>200</v>
      </c>
      <c r="S17741">
        <v>0</v>
      </c>
      <c r="T17741" t="s">
        <v>1193</v>
      </c>
      <c r="U17741" t="s">
        <v>469</v>
      </c>
      <c r="V17741" t="s">
        <v>469</v>
      </c>
      <c r="W17741" t="s">
        <v>1193</v>
      </c>
      <c r="X17741" t="s">
        <v>138</v>
      </c>
      <c r="Y17741">
        <v>2</v>
      </c>
      <c r="Z17741" t="s">
        <v>1194</v>
      </c>
      <c r="AA17741" t="s">
        <v>262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14446</v>
      </c>
      <c r="F17742">
        <v>59070</v>
      </c>
      <c r="G17742" t="s">
        <v>14447</v>
      </c>
      <c r="H17742" t="s">
        <v>79</v>
      </c>
      <c r="I17742" t="s">
        <v>3518</v>
      </c>
      <c r="J17742" t="s">
        <v>14448</v>
      </c>
      <c r="K17742" t="s">
        <v>261</v>
      </c>
      <c r="L17742" t="s">
        <v>263</v>
      </c>
      <c r="N17742" t="s">
        <v>1192</v>
      </c>
      <c r="O17742">
        <v>14.3</v>
      </c>
      <c r="P17742" t="s">
        <v>469</v>
      </c>
      <c r="Q17742">
        <v>12.1</v>
      </c>
      <c r="R17742">
        <v>12.1</v>
      </c>
      <c r="S17742">
        <v>0.2</v>
      </c>
      <c r="T17742" t="s">
        <v>1193</v>
      </c>
      <c r="U17742" t="s">
        <v>469</v>
      </c>
      <c r="V17742" t="s">
        <v>469</v>
      </c>
      <c r="W17742" t="s">
        <v>1193</v>
      </c>
      <c r="X17742" t="s">
        <v>138</v>
      </c>
      <c r="Y17742">
        <v>2</v>
      </c>
      <c r="Z17742" t="s">
        <v>1194</v>
      </c>
      <c r="AA17742" t="s">
        <v>262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2027</v>
      </c>
      <c r="F17743">
        <v>59071</v>
      </c>
      <c r="G17743" t="s">
        <v>14449</v>
      </c>
      <c r="H17743" t="s">
        <v>40</v>
      </c>
      <c r="I17743" t="s">
        <v>1464</v>
      </c>
      <c r="J17743" t="s">
        <v>14448</v>
      </c>
      <c r="K17743" t="s">
        <v>261</v>
      </c>
      <c r="L17743" t="s">
        <v>263</v>
      </c>
      <c r="N17743" t="s">
        <v>1192</v>
      </c>
      <c r="O17743">
        <v>20.7</v>
      </c>
      <c r="P17743" t="s">
        <v>469</v>
      </c>
      <c r="Q17743">
        <v>20.7</v>
      </c>
      <c r="R17743">
        <v>20.7</v>
      </c>
      <c r="S17743">
        <v>0.3</v>
      </c>
      <c r="T17743" t="s">
        <v>1193</v>
      </c>
      <c r="U17743" t="s">
        <v>469</v>
      </c>
      <c r="V17743" t="s">
        <v>469</v>
      </c>
      <c r="W17743" t="s">
        <v>1193</v>
      </c>
      <c r="X17743" t="s">
        <v>138</v>
      </c>
      <c r="Y17743">
        <v>2</v>
      </c>
      <c r="Z17743" t="s">
        <v>1194</v>
      </c>
      <c r="AA17743" t="s">
        <v>262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14450</v>
      </c>
      <c r="F17744">
        <v>59074</v>
      </c>
      <c r="G17744" t="s">
        <v>14451</v>
      </c>
      <c r="H17744" t="s">
        <v>15</v>
      </c>
      <c r="I17744" t="s">
        <v>5248</v>
      </c>
      <c r="J17744" t="s">
        <v>14452</v>
      </c>
      <c r="K17744" t="s">
        <v>277</v>
      </c>
      <c r="L17744" t="s">
        <v>273</v>
      </c>
      <c r="N17744" t="s">
        <v>1192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1193</v>
      </c>
      <c r="U17744" t="s">
        <v>469</v>
      </c>
      <c r="V17744" t="s">
        <v>469</v>
      </c>
      <c r="W17744" t="s">
        <v>1193</v>
      </c>
      <c r="X17744" t="s">
        <v>141</v>
      </c>
      <c r="Y17744">
        <v>4</v>
      </c>
      <c r="Z17744" t="s">
        <v>1194</v>
      </c>
      <c r="AA17744" t="s">
        <v>278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14450</v>
      </c>
      <c r="F17745">
        <v>59074</v>
      </c>
      <c r="G17745" t="s">
        <v>14451</v>
      </c>
      <c r="H17745" t="s">
        <v>15</v>
      </c>
      <c r="I17745" t="s">
        <v>5248</v>
      </c>
      <c r="J17745" t="s">
        <v>4273</v>
      </c>
      <c r="K17745" t="s">
        <v>277</v>
      </c>
      <c r="L17745" t="s">
        <v>273</v>
      </c>
      <c r="N17745" t="s">
        <v>1192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1193</v>
      </c>
      <c r="U17745" t="s">
        <v>469</v>
      </c>
      <c r="V17745" t="s">
        <v>469</v>
      </c>
      <c r="W17745" t="s">
        <v>1193</v>
      </c>
      <c r="X17745" t="s">
        <v>141</v>
      </c>
      <c r="Y17745">
        <v>4</v>
      </c>
      <c r="Z17745" t="s">
        <v>1194</v>
      </c>
      <c r="AA17745" t="s">
        <v>278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14450</v>
      </c>
      <c r="F17746">
        <v>59074</v>
      </c>
      <c r="G17746" t="s">
        <v>14451</v>
      </c>
      <c r="H17746" t="s">
        <v>15</v>
      </c>
      <c r="I17746" t="s">
        <v>5248</v>
      </c>
      <c r="J17746" t="s">
        <v>14453</v>
      </c>
      <c r="K17746" t="s">
        <v>277</v>
      </c>
      <c r="L17746" t="s">
        <v>273</v>
      </c>
      <c r="N17746" t="s">
        <v>1192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1193</v>
      </c>
      <c r="U17746" t="s">
        <v>469</v>
      </c>
      <c r="V17746" t="s">
        <v>469</v>
      </c>
      <c r="W17746" t="s">
        <v>1193</v>
      </c>
      <c r="X17746" t="s">
        <v>141</v>
      </c>
      <c r="Y17746">
        <v>4</v>
      </c>
      <c r="Z17746" t="s">
        <v>1194</v>
      </c>
      <c r="AA17746" t="s">
        <v>278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14450</v>
      </c>
      <c r="F17747">
        <v>59074</v>
      </c>
      <c r="G17747" t="s">
        <v>14451</v>
      </c>
      <c r="H17747" t="s">
        <v>15</v>
      </c>
      <c r="I17747" t="s">
        <v>5248</v>
      </c>
      <c r="J17747" t="s">
        <v>4274</v>
      </c>
      <c r="K17747" t="s">
        <v>277</v>
      </c>
      <c r="L17747" t="s">
        <v>273</v>
      </c>
      <c r="N17747" t="s">
        <v>1192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1193</v>
      </c>
      <c r="U17747" t="s">
        <v>469</v>
      </c>
      <c r="V17747" t="s">
        <v>469</v>
      </c>
      <c r="W17747" t="s">
        <v>1193</v>
      </c>
      <c r="X17747" t="s">
        <v>141</v>
      </c>
      <c r="Y17747">
        <v>4</v>
      </c>
      <c r="Z17747" t="s">
        <v>1194</v>
      </c>
      <c r="AA17747" t="s">
        <v>278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14450</v>
      </c>
      <c r="F17748">
        <v>59074</v>
      </c>
      <c r="G17748" t="s">
        <v>14451</v>
      </c>
      <c r="H17748" t="s">
        <v>15</v>
      </c>
      <c r="I17748" t="s">
        <v>5248</v>
      </c>
      <c r="J17748" t="s">
        <v>14454</v>
      </c>
      <c r="K17748" t="s">
        <v>277</v>
      </c>
      <c r="L17748" t="s">
        <v>273</v>
      </c>
      <c r="N17748" t="s">
        <v>1192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1193</v>
      </c>
      <c r="U17748" t="s">
        <v>469</v>
      </c>
      <c r="V17748" t="s">
        <v>469</v>
      </c>
      <c r="W17748" t="s">
        <v>1193</v>
      </c>
      <c r="X17748" t="s">
        <v>141</v>
      </c>
      <c r="Y17748">
        <v>4</v>
      </c>
      <c r="Z17748" t="s">
        <v>1194</v>
      </c>
      <c r="AA17748" t="s">
        <v>278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14450</v>
      </c>
      <c r="F17749">
        <v>59074</v>
      </c>
      <c r="G17749" t="s">
        <v>14451</v>
      </c>
      <c r="H17749" t="s">
        <v>15</v>
      </c>
      <c r="I17749" t="s">
        <v>5248</v>
      </c>
      <c r="J17749" t="s">
        <v>4275</v>
      </c>
      <c r="K17749" t="s">
        <v>277</v>
      </c>
      <c r="L17749" t="s">
        <v>273</v>
      </c>
      <c r="N17749" t="s">
        <v>1192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1193</v>
      </c>
      <c r="U17749" t="s">
        <v>469</v>
      </c>
      <c r="V17749" t="s">
        <v>469</v>
      </c>
      <c r="W17749" t="s">
        <v>1193</v>
      </c>
      <c r="X17749" t="s">
        <v>141</v>
      </c>
      <c r="Y17749">
        <v>4</v>
      </c>
      <c r="Z17749" t="s">
        <v>1194</v>
      </c>
      <c r="AA17749" t="s">
        <v>278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14450</v>
      </c>
      <c r="F17750">
        <v>59074</v>
      </c>
      <c r="G17750" t="s">
        <v>14451</v>
      </c>
      <c r="H17750" t="s">
        <v>15</v>
      </c>
      <c r="I17750" t="s">
        <v>5248</v>
      </c>
      <c r="J17750" t="s">
        <v>14455</v>
      </c>
      <c r="K17750" t="s">
        <v>277</v>
      </c>
      <c r="L17750" t="s">
        <v>273</v>
      </c>
      <c r="N17750" t="s">
        <v>1192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1193</v>
      </c>
      <c r="U17750" t="s">
        <v>469</v>
      </c>
      <c r="V17750" t="s">
        <v>469</v>
      </c>
      <c r="W17750" t="s">
        <v>1193</v>
      </c>
      <c r="X17750" t="s">
        <v>141</v>
      </c>
      <c r="Y17750">
        <v>4</v>
      </c>
      <c r="Z17750" t="s">
        <v>1194</v>
      </c>
      <c r="AA17750" t="s">
        <v>278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14450</v>
      </c>
      <c r="F17751">
        <v>59074</v>
      </c>
      <c r="G17751" t="s">
        <v>14451</v>
      </c>
      <c r="H17751" t="s">
        <v>15</v>
      </c>
      <c r="I17751" t="s">
        <v>5248</v>
      </c>
      <c r="J17751" t="s">
        <v>4276</v>
      </c>
      <c r="K17751" t="s">
        <v>277</v>
      </c>
      <c r="L17751" t="s">
        <v>273</v>
      </c>
      <c r="N17751" t="s">
        <v>1192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1193</v>
      </c>
      <c r="U17751" t="s">
        <v>469</v>
      </c>
      <c r="V17751" t="s">
        <v>469</v>
      </c>
      <c r="W17751" t="s">
        <v>1193</v>
      </c>
      <c r="X17751" t="s">
        <v>141</v>
      </c>
      <c r="Y17751">
        <v>4</v>
      </c>
      <c r="Z17751" t="s">
        <v>1194</v>
      </c>
      <c r="AA17751" t="s">
        <v>278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14450</v>
      </c>
      <c r="F17752">
        <v>59074</v>
      </c>
      <c r="G17752" t="s">
        <v>14451</v>
      </c>
      <c r="H17752" t="s">
        <v>15</v>
      </c>
      <c r="I17752" t="s">
        <v>5248</v>
      </c>
      <c r="J17752" t="s">
        <v>14456</v>
      </c>
      <c r="K17752" t="s">
        <v>277</v>
      </c>
      <c r="L17752" t="s">
        <v>273</v>
      </c>
      <c r="N17752" t="s">
        <v>1192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1193</v>
      </c>
      <c r="U17752" t="s">
        <v>469</v>
      </c>
      <c r="V17752" t="s">
        <v>469</v>
      </c>
      <c r="W17752" t="s">
        <v>1193</v>
      </c>
      <c r="X17752" t="s">
        <v>141</v>
      </c>
      <c r="Y17752">
        <v>4</v>
      </c>
      <c r="Z17752" t="s">
        <v>1194</v>
      </c>
      <c r="AA17752" t="s">
        <v>278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14450</v>
      </c>
      <c r="F17753">
        <v>59074</v>
      </c>
      <c r="G17753" t="s">
        <v>14451</v>
      </c>
      <c r="H17753" t="s">
        <v>15</v>
      </c>
      <c r="I17753" t="s">
        <v>5248</v>
      </c>
      <c r="J17753" t="s">
        <v>4277</v>
      </c>
      <c r="K17753" t="s">
        <v>277</v>
      </c>
      <c r="L17753" t="s">
        <v>273</v>
      </c>
      <c r="N17753" t="s">
        <v>1192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1193</v>
      </c>
      <c r="U17753" t="s">
        <v>469</v>
      </c>
      <c r="V17753" t="s">
        <v>469</v>
      </c>
      <c r="W17753" t="s">
        <v>1193</v>
      </c>
      <c r="X17753" t="s">
        <v>141</v>
      </c>
      <c r="Y17753">
        <v>4</v>
      </c>
      <c r="Z17753" t="s">
        <v>1194</v>
      </c>
      <c r="AA17753" t="s">
        <v>278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14450</v>
      </c>
      <c r="F17754">
        <v>59074</v>
      </c>
      <c r="G17754" t="s">
        <v>14451</v>
      </c>
      <c r="H17754" t="s">
        <v>15</v>
      </c>
      <c r="I17754" t="s">
        <v>5248</v>
      </c>
      <c r="J17754" t="s">
        <v>14457</v>
      </c>
      <c r="K17754" t="s">
        <v>277</v>
      </c>
      <c r="L17754" t="s">
        <v>273</v>
      </c>
      <c r="N17754" t="s">
        <v>1192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1193</v>
      </c>
      <c r="U17754" t="s">
        <v>469</v>
      </c>
      <c r="V17754" t="s">
        <v>469</v>
      </c>
      <c r="W17754" t="s">
        <v>1193</v>
      </c>
      <c r="X17754" t="s">
        <v>141</v>
      </c>
      <c r="Y17754">
        <v>4</v>
      </c>
      <c r="Z17754" t="s">
        <v>1194</v>
      </c>
      <c r="AA17754" t="s">
        <v>278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14450</v>
      </c>
      <c r="F17755">
        <v>59074</v>
      </c>
      <c r="G17755" t="s">
        <v>14451</v>
      </c>
      <c r="H17755" t="s">
        <v>15</v>
      </c>
      <c r="I17755" t="s">
        <v>5248</v>
      </c>
      <c r="J17755" t="s">
        <v>4278</v>
      </c>
      <c r="K17755" t="s">
        <v>277</v>
      </c>
      <c r="L17755" t="s">
        <v>273</v>
      </c>
      <c r="N17755" t="s">
        <v>1192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1193</v>
      </c>
      <c r="U17755" t="s">
        <v>469</v>
      </c>
      <c r="V17755" t="s">
        <v>469</v>
      </c>
      <c r="W17755" t="s">
        <v>1193</v>
      </c>
      <c r="X17755" t="s">
        <v>141</v>
      </c>
      <c r="Y17755">
        <v>4</v>
      </c>
      <c r="Z17755" t="s">
        <v>1194</v>
      </c>
      <c r="AA17755" t="s">
        <v>278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14450</v>
      </c>
      <c r="F17756">
        <v>59074</v>
      </c>
      <c r="G17756" t="s">
        <v>14451</v>
      </c>
      <c r="H17756" t="s">
        <v>15</v>
      </c>
      <c r="I17756" t="s">
        <v>5248</v>
      </c>
      <c r="J17756" t="s">
        <v>14458</v>
      </c>
      <c r="K17756" t="s">
        <v>277</v>
      </c>
      <c r="L17756" t="s">
        <v>273</v>
      </c>
      <c r="N17756" t="s">
        <v>1192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1193</v>
      </c>
      <c r="U17756" t="s">
        <v>469</v>
      </c>
      <c r="V17756" t="s">
        <v>469</v>
      </c>
      <c r="W17756" t="s">
        <v>1193</v>
      </c>
      <c r="X17756" t="s">
        <v>141</v>
      </c>
      <c r="Y17756">
        <v>4</v>
      </c>
      <c r="Z17756" t="s">
        <v>1194</v>
      </c>
      <c r="AA17756" t="s">
        <v>278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14450</v>
      </c>
      <c r="F17757">
        <v>59074</v>
      </c>
      <c r="G17757" t="s">
        <v>14451</v>
      </c>
      <c r="H17757" t="s">
        <v>15</v>
      </c>
      <c r="I17757" t="s">
        <v>5248</v>
      </c>
      <c r="J17757" t="s">
        <v>14459</v>
      </c>
      <c r="K17757" t="s">
        <v>277</v>
      </c>
      <c r="L17757" t="s">
        <v>273</v>
      </c>
      <c r="N17757" t="s">
        <v>1192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1193</v>
      </c>
      <c r="U17757" t="s">
        <v>469</v>
      </c>
      <c r="V17757" t="s">
        <v>469</v>
      </c>
      <c r="W17757" t="s">
        <v>1193</v>
      </c>
      <c r="X17757" t="s">
        <v>141</v>
      </c>
      <c r="Y17757">
        <v>4</v>
      </c>
      <c r="Z17757" t="s">
        <v>1194</v>
      </c>
      <c r="AA17757" t="s">
        <v>278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14450</v>
      </c>
      <c r="F17758">
        <v>59074</v>
      </c>
      <c r="G17758" t="s">
        <v>14451</v>
      </c>
      <c r="H17758" t="s">
        <v>15</v>
      </c>
      <c r="I17758" t="s">
        <v>5248</v>
      </c>
      <c r="J17758" t="s">
        <v>14460</v>
      </c>
      <c r="K17758" t="s">
        <v>277</v>
      </c>
      <c r="L17758" t="s">
        <v>273</v>
      </c>
      <c r="N17758" t="s">
        <v>1192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1193</v>
      </c>
      <c r="U17758" t="s">
        <v>469</v>
      </c>
      <c r="V17758" t="s">
        <v>469</v>
      </c>
      <c r="W17758" t="s">
        <v>1193</v>
      </c>
      <c r="X17758" t="s">
        <v>141</v>
      </c>
      <c r="Y17758">
        <v>4</v>
      </c>
      <c r="Z17758" t="s">
        <v>1194</v>
      </c>
      <c r="AA17758" t="s">
        <v>278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14450</v>
      </c>
      <c r="F17759">
        <v>59074</v>
      </c>
      <c r="G17759" t="s">
        <v>14451</v>
      </c>
      <c r="H17759" t="s">
        <v>15</v>
      </c>
      <c r="I17759" t="s">
        <v>5248</v>
      </c>
      <c r="J17759" t="s">
        <v>14461</v>
      </c>
      <c r="K17759" t="s">
        <v>277</v>
      </c>
      <c r="L17759" t="s">
        <v>273</v>
      </c>
      <c r="N17759" t="s">
        <v>1192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1193</v>
      </c>
      <c r="U17759" t="s">
        <v>469</v>
      </c>
      <c r="V17759" t="s">
        <v>469</v>
      </c>
      <c r="W17759" t="s">
        <v>1193</v>
      </c>
      <c r="X17759" t="s">
        <v>141</v>
      </c>
      <c r="Y17759">
        <v>4</v>
      </c>
      <c r="Z17759" t="s">
        <v>1194</v>
      </c>
      <c r="AA17759" t="s">
        <v>278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14450</v>
      </c>
      <c r="F17760">
        <v>59074</v>
      </c>
      <c r="G17760" t="s">
        <v>14451</v>
      </c>
      <c r="H17760" t="s">
        <v>15</v>
      </c>
      <c r="I17760" t="s">
        <v>5248</v>
      </c>
      <c r="J17760" t="s">
        <v>14462</v>
      </c>
      <c r="K17760" t="s">
        <v>277</v>
      </c>
      <c r="L17760" t="s">
        <v>273</v>
      </c>
      <c r="N17760" t="s">
        <v>1192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1193</v>
      </c>
      <c r="U17760" t="s">
        <v>469</v>
      </c>
      <c r="V17760" t="s">
        <v>469</v>
      </c>
      <c r="W17760" t="s">
        <v>1193</v>
      </c>
      <c r="X17760" t="s">
        <v>141</v>
      </c>
      <c r="Y17760">
        <v>4</v>
      </c>
      <c r="Z17760" t="s">
        <v>1194</v>
      </c>
      <c r="AA17760" t="s">
        <v>278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14450</v>
      </c>
      <c r="F17761">
        <v>59074</v>
      </c>
      <c r="G17761" t="s">
        <v>14451</v>
      </c>
      <c r="H17761" t="s">
        <v>15</v>
      </c>
      <c r="I17761" t="s">
        <v>5248</v>
      </c>
      <c r="J17761" t="s">
        <v>14463</v>
      </c>
      <c r="K17761" t="s">
        <v>277</v>
      </c>
      <c r="L17761" t="s">
        <v>273</v>
      </c>
      <c r="N17761" t="s">
        <v>1192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1193</v>
      </c>
      <c r="U17761" t="s">
        <v>469</v>
      </c>
      <c r="V17761" t="s">
        <v>469</v>
      </c>
      <c r="W17761" t="s">
        <v>1193</v>
      </c>
      <c r="X17761" t="s">
        <v>141</v>
      </c>
      <c r="Y17761">
        <v>4</v>
      </c>
      <c r="Z17761" t="s">
        <v>1194</v>
      </c>
      <c r="AA17761" t="s">
        <v>278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14450</v>
      </c>
      <c r="F17762">
        <v>59074</v>
      </c>
      <c r="G17762" t="s">
        <v>14451</v>
      </c>
      <c r="H17762" t="s">
        <v>15</v>
      </c>
      <c r="I17762" t="s">
        <v>5248</v>
      </c>
      <c r="J17762" t="s">
        <v>14464</v>
      </c>
      <c r="K17762" t="s">
        <v>277</v>
      </c>
      <c r="L17762" t="s">
        <v>273</v>
      </c>
      <c r="N17762" t="s">
        <v>1192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1193</v>
      </c>
      <c r="U17762" t="s">
        <v>469</v>
      </c>
      <c r="V17762" t="s">
        <v>469</v>
      </c>
      <c r="W17762" t="s">
        <v>1193</v>
      </c>
      <c r="X17762" t="s">
        <v>141</v>
      </c>
      <c r="Y17762">
        <v>4</v>
      </c>
      <c r="Z17762" t="s">
        <v>1194</v>
      </c>
      <c r="AA17762" t="s">
        <v>278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14450</v>
      </c>
      <c r="F17763">
        <v>59074</v>
      </c>
      <c r="G17763" t="s">
        <v>14451</v>
      </c>
      <c r="H17763" t="s">
        <v>15</v>
      </c>
      <c r="I17763" t="s">
        <v>5248</v>
      </c>
      <c r="J17763" t="s">
        <v>14465</v>
      </c>
      <c r="K17763" t="s">
        <v>277</v>
      </c>
      <c r="L17763" t="s">
        <v>273</v>
      </c>
      <c r="N17763" t="s">
        <v>1192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1193</v>
      </c>
      <c r="U17763" t="s">
        <v>469</v>
      </c>
      <c r="V17763" t="s">
        <v>469</v>
      </c>
      <c r="W17763" t="s">
        <v>1193</v>
      </c>
      <c r="X17763" t="s">
        <v>141</v>
      </c>
      <c r="Y17763">
        <v>4</v>
      </c>
      <c r="Z17763" t="s">
        <v>1194</v>
      </c>
      <c r="AA17763" t="s">
        <v>278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14450</v>
      </c>
      <c r="F17764">
        <v>59074</v>
      </c>
      <c r="G17764" t="s">
        <v>14451</v>
      </c>
      <c r="H17764" t="s">
        <v>15</v>
      </c>
      <c r="I17764" t="s">
        <v>5248</v>
      </c>
      <c r="J17764" t="s">
        <v>14466</v>
      </c>
      <c r="K17764" t="s">
        <v>277</v>
      </c>
      <c r="L17764" t="s">
        <v>273</v>
      </c>
      <c r="N17764" t="s">
        <v>1192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1193</v>
      </c>
      <c r="U17764" t="s">
        <v>469</v>
      </c>
      <c r="V17764" t="s">
        <v>469</v>
      </c>
      <c r="W17764" t="s">
        <v>1193</v>
      </c>
      <c r="X17764" t="s">
        <v>141</v>
      </c>
      <c r="Y17764">
        <v>4</v>
      </c>
      <c r="Z17764" t="s">
        <v>1194</v>
      </c>
      <c r="AA17764" t="s">
        <v>278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14450</v>
      </c>
      <c r="F17765">
        <v>59074</v>
      </c>
      <c r="G17765" t="s">
        <v>14451</v>
      </c>
      <c r="H17765" t="s">
        <v>15</v>
      </c>
      <c r="I17765" t="s">
        <v>5248</v>
      </c>
      <c r="J17765" t="s">
        <v>14467</v>
      </c>
      <c r="K17765" t="s">
        <v>277</v>
      </c>
      <c r="L17765" t="s">
        <v>273</v>
      </c>
      <c r="N17765" t="s">
        <v>1192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1193</v>
      </c>
      <c r="U17765" t="s">
        <v>469</v>
      </c>
      <c r="V17765" t="s">
        <v>469</v>
      </c>
      <c r="W17765" t="s">
        <v>1193</v>
      </c>
      <c r="X17765" t="s">
        <v>141</v>
      </c>
      <c r="Y17765">
        <v>4</v>
      </c>
      <c r="Z17765" t="s">
        <v>1194</v>
      </c>
      <c r="AA17765" t="s">
        <v>278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14450</v>
      </c>
      <c r="F17766">
        <v>59074</v>
      </c>
      <c r="G17766" t="s">
        <v>14451</v>
      </c>
      <c r="H17766" t="s">
        <v>15</v>
      </c>
      <c r="I17766" t="s">
        <v>5248</v>
      </c>
      <c r="J17766" t="s">
        <v>14468</v>
      </c>
      <c r="K17766" t="s">
        <v>277</v>
      </c>
      <c r="L17766" t="s">
        <v>273</v>
      </c>
      <c r="N17766" t="s">
        <v>1192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1193</v>
      </c>
      <c r="U17766" t="s">
        <v>469</v>
      </c>
      <c r="V17766" t="s">
        <v>469</v>
      </c>
      <c r="W17766" t="s">
        <v>1193</v>
      </c>
      <c r="X17766" t="s">
        <v>141</v>
      </c>
      <c r="Y17766">
        <v>4</v>
      </c>
      <c r="Z17766" t="s">
        <v>1194</v>
      </c>
      <c r="AA17766" t="s">
        <v>278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14450</v>
      </c>
      <c r="F17767">
        <v>59074</v>
      </c>
      <c r="G17767" t="s">
        <v>14451</v>
      </c>
      <c r="H17767" t="s">
        <v>15</v>
      </c>
      <c r="I17767" t="s">
        <v>5248</v>
      </c>
      <c r="J17767" t="s">
        <v>14469</v>
      </c>
      <c r="K17767" t="s">
        <v>277</v>
      </c>
      <c r="L17767" t="s">
        <v>273</v>
      </c>
      <c r="N17767" t="s">
        <v>1192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1193</v>
      </c>
      <c r="U17767" t="s">
        <v>469</v>
      </c>
      <c r="V17767" t="s">
        <v>469</v>
      </c>
      <c r="W17767" t="s">
        <v>1193</v>
      </c>
      <c r="X17767" t="s">
        <v>141</v>
      </c>
      <c r="Y17767">
        <v>4</v>
      </c>
      <c r="Z17767" t="s">
        <v>1194</v>
      </c>
      <c r="AA17767" t="s">
        <v>278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14450</v>
      </c>
      <c r="F17768">
        <v>59074</v>
      </c>
      <c r="G17768" t="s">
        <v>14451</v>
      </c>
      <c r="H17768" t="s">
        <v>15</v>
      </c>
      <c r="I17768" t="s">
        <v>5248</v>
      </c>
      <c r="J17768" t="s">
        <v>14470</v>
      </c>
      <c r="K17768" t="s">
        <v>277</v>
      </c>
      <c r="L17768" t="s">
        <v>273</v>
      </c>
      <c r="N17768" t="s">
        <v>1192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1193</v>
      </c>
      <c r="U17768" t="s">
        <v>469</v>
      </c>
      <c r="V17768" t="s">
        <v>469</v>
      </c>
      <c r="W17768" t="s">
        <v>1193</v>
      </c>
      <c r="X17768" t="s">
        <v>141</v>
      </c>
      <c r="Y17768">
        <v>4</v>
      </c>
      <c r="Z17768" t="s">
        <v>1194</v>
      </c>
      <c r="AA17768" t="s">
        <v>278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14450</v>
      </c>
      <c r="F17769">
        <v>59074</v>
      </c>
      <c r="G17769" t="s">
        <v>14451</v>
      </c>
      <c r="H17769" t="s">
        <v>15</v>
      </c>
      <c r="I17769" t="s">
        <v>5248</v>
      </c>
      <c r="J17769" t="s">
        <v>14471</v>
      </c>
      <c r="K17769" t="s">
        <v>277</v>
      </c>
      <c r="L17769" t="s">
        <v>273</v>
      </c>
      <c r="N17769" t="s">
        <v>1192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1193</v>
      </c>
      <c r="U17769" t="s">
        <v>469</v>
      </c>
      <c r="V17769" t="s">
        <v>469</v>
      </c>
      <c r="W17769" t="s">
        <v>1193</v>
      </c>
      <c r="X17769" t="s">
        <v>141</v>
      </c>
      <c r="Y17769">
        <v>4</v>
      </c>
      <c r="Z17769" t="s">
        <v>1194</v>
      </c>
      <c r="AA17769" t="s">
        <v>278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14450</v>
      </c>
      <c r="F17770">
        <v>59074</v>
      </c>
      <c r="G17770" t="s">
        <v>14451</v>
      </c>
      <c r="H17770" t="s">
        <v>15</v>
      </c>
      <c r="I17770" t="s">
        <v>5248</v>
      </c>
      <c r="J17770" t="s">
        <v>14472</v>
      </c>
      <c r="K17770" t="s">
        <v>277</v>
      </c>
      <c r="L17770" t="s">
        <v>273</v>
      </c>
      <c r="N17770" t="s">
        <v>1192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1193</v>
      </c>
      <c r="U17770" t="s">
        <v>469</v>
      </c>
      <c r="V17770" t="s">
        <v>469</v>
      </c>
      <c r="W17770" t="s">
        <v>1193</v>
      </c>
      <c r="X17770" t="s">
        <v>141</v>
      </c>
      <c r="Y17770">
        <v>4</v>
      </c>
      <c r="Z17770" t="s">
        <v>1194</v>
      </c>
      <c r="AA17770" t="s">
        <v>278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14450</v>
      </c>
      <c r="F17771">
        <v>59074</v>
      </c>
      <c r="G17771" t="s">
        <v>14451</v>
      </c>
      <c r="H17771" t="s">
        <v>15</v>
      </c>
      <c r="I17771" t="s">
        <v>5248</v>
      </c>
      <c r="J17771" t="s">
        <v>14473</v>
      </c>
      <c r="K17771" t="s">
        <v>277</v>
      </c>
      <c r="L17771" t="s">
        <v>273</v>
      </c>
      <c r="N17771" t="s">
        <v>1192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1193</v>
      </c>
      <c r="U17771" t="s">
        <v>469</v>
      </c>
      <c r="V17771" t="s">
        <v>469</v>
      </c>
      <c r="W17771" t="s">
        <v>1193</v>
      </c>
      <c r="X17771" t="s">
        <v>141</v>
      </c>
      <c r="Y17771">
        <v>4</v>
      </c>
      <c r="Z17771" t="s">
        <v>1194</v>
      </c>
      <c r="AA17771" t="s">
        <v>278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14450</v>
      </c>
      <c r="F17772">
        <v>59074</v>
      </c>
      <c r="G17772" t="s">
        <v>14451</v>
      </c>
      <c r="H17772" t="s">
        <v>15</v>
      </c>
      <c r="I17772" t="s">
        <v>5248</v>
      </c>
      <c r="J17772" t="s">
        <v>14474</v>
      </c>
      <c r="K17772" t="s">
        <v>277</v>
      </c>
      <c r="L17772" t="s">
        <v>273</v>
      </c>
      <c r="N17772" t="s">
        <v>1192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1193</v>
      </c>
      <c r="U17772" t="s">
        <v>469</v>
      </c>
      <c r="V17772" t="s">
        <v>469</v>
      </c>
      <c r="W17772" t="s">
        <v>1193</v>
      </c>
      <c r="X17772" t="s">
        <v>141</v>
      </c>
      <c r="Y17772">
        <v>4</v>
      </c>
      <c r="Z17772" t="s">
        <v>1194</v>
      </c>
      <c r="AA17772" t="s">
        <v>278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14450</v>
      </c>
      <c r="F17773">
        <v>59074</v>
      </c>
      <c r="G17773" t="s">
        <v>14451</v>
      </c>
      <c r="H17773" t="s">
        <v>15</v>
      </c>
      <c r="I17773" t="s">
        <v>5248</v>
      </c>
      <c r="J17773" t="s">
        <v>14475</v>
      </c>
      <c r="K17773" t="s">
        <v>277</v>
      </c>
      <c r="L17773" t="s">
        <v>273</v>
      </c>
      <c r="N17773" t="s">
        <v>1192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1193</v>
      </c>
      <c r="U17773" t="s">
        <v>469</v>
      </c>
      <c r="V17773" t="s">
        <v>469</v>
      </c>
      <c r="W17773" t="s">
        <v>1193</v>
      </c>
      <c r="X17773" t="s">
        <v>141</v>
      </c>
      <c r="Y17773">
        <v>4</v>
      </c>
      <c r="Z17773" t="s">
        <v>1194</v>
      </c>
      <c r="AA17773" t="s">
        <v>278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14450</v>
      </c>
      <c r="F17774">
        <v>59074</v>
      </c>
      <c r="G17774" t="s">
        <v>14451</v>
      </c>
      <c r="H17774" t="s">
        <v>15</v>
      </c>
      <c r="I17774" t="s">
        <v>5248</v>
      </c>
      <c r="J17774" t="s">
        <v>14476</v>
      </c>
      <c r="K17774" t="s">
        <v>277</v>
      </c>
      <c r="L17774" t="s">
        <v>273</v>
      </c>
      <c r="N17774" t="s">
        <v>1192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1193</v>
      </c>
      <c r="U17774" t="s">
        <v>469</v>
      </c>
      <c r="V17774" t="s">
        <v>469</v>
      </c>
      <c r="W17774" t="s">
        <v>1193</v>
      </c>
      <c r="X17774" t="s">
        <v>141</v>
      </c>
      <c r="Y17774">
        <v>4</v>
      </c>
      <c r="Z17774" t="s">
        <v>1194</v>
      </c>
      <c r="AA17774" t="s">
        <v>278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14450</v>
      </c>
      <c r="F17775">
        <v>59074</v>
      </c>
      <c r="G17775" t="s">
        <v>14451</v>
      </c>
      <c r="H17775" t="s">
        <v>15</v>
      </c>
      <c r="I17775" t="s">
        <v>5248</v>
      </c>
      <c r="J17775" t="s">
        <v>14477</v>
      </c>
      <c r="K17775" t="s">
        <v>277</v>
      </c>
      <c r="L17775" t="s">
        <v>273</v>
      </c>
      <c r="N17775" t="s">
        <v>1192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1193</v>
      </c>
      <c r="U17775" t="s">
        <v>469</v>
      </c>
      <c r="V17775" t="s">
        <v>469</v>
      </c>
      <c r="W17775" t="s">
        <v>1193</v>
      </c>
      <c r="X17775" t="s">
        <v>141</v>
      </c>
      <c r="Y17775">
        <v>4</v>
      </c>
      <c r="Z17775" t="s">
        <v>1194</v>
      </c>
      <c r="AA17775" t="s">
        <v>278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14450</v>
      </c>
      <c r="F17776">
        <v>59074</v>
      </c>
      <c r="G17776" t="s">
        <v>14451</v>
      </c>
      <c r="H17776" t="s">
        <v>15</v>
      </c>
      <c r="I17776" t="s">
        <v>5248</v>
      </c>
      <c r="J17776" t="s">
        <v>14478</v>
      </c>
      <c r="K17776" t="s">
        <v>277</v>
      </c>
      <c r="L17776" t="s">
        <v>273</v>
      </c>
      <c r="N17776" t="s">
        <v>1192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1193</v>
      </c>
      <c r="U17776" t="s">
        <v>469</v>
      </c>
      <c r="V17776" t="s">
        <v>469</v>
      </c>
      <c r="W17776" t="s">
        <v>1193</v>
      </c>
      <c r="X17776" t="s">
        <v>141</v>
      </c>
      <c r="Y17776">
        <v>4</v>
      </c>
      <c r="Z17776" t="s">
        <v>1194</v>
      </c>
      <c r="AA17776" t="s">
        <v>278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14450</v>
      </c>
      <c r="F17777">
        <v>59074</v>
      </c>
      <c r="G17777" t="s">
        <v>14451</v>
      </c>
      <c r="H17777" t="s">
        <v>15</v>
      </c>
      <c r="I17777" t="s">
        <v>5248</v>
      </c>
      <c r="J17777" t="s">
        <v>14479</v>
      </c>
      <c r="K17777" t="s">
        <v>277</v>
      </c>
      <c r="L17777" t="s">
        <v>273</v>
      </c>
      <c r="N17777" t="s">
        <v>1192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1193</v>
      </c>
      <c r="U17777" t="s">
        <v>469</v>
      </c>
      <c r="V17777" t="s">
        <v>469</v>
      </c>
      <c r="W17777" t="s">
        <v>1193</v>
      </c>
      <c r="X17777" t="s">
        <v>141</v>
      </c>
      <c r="Y17777">
        <v>4</v>
      </c>
      <c r="Z17777" t="s">
        <v>1194</v>
      </c>
      <c r="AA17777" t="s">
        <v>278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14450</v>
      </c>
      <c r="F17778">
        <v>59074</v>
      </c>
      <c r="G17778" t="s">
        <v>14451</v>
      </c>
      <c r="H17778" t="s">
        <v>15</v>
      </c>
      <c r="I17778" t="s">
        <v>5248</v>
      </c>
      <c r="J17778" t="s">
        <v>14480</v>
      </c>
      <c r="K17778" t="s">
        <v>277</v>
      </c>
      <c r="L17778" t="s">
        <v>273</v>
      </c>
      <c r="N17778" t="s">
        <v>1192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1193</v>
      </c>
      <c r="U17778" t="s">
        <v>469</v>
      </c>
      <c r="V17778" t="s">
        <v>469</v>
      </c>
      <c r="W17778" t="s">
        <v>1193</v>
      </c>
      <c r="X17778" t="s">
        <v>141</v>
      </c>
      <c r="Y17778">
        <v>4</v>
      </c>
      <c r="Z17778" t="s">
        <v>1194</v>
      </c>
      <c r="AA17778" t="s">
        <v>278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14450</v>
      </c>
      <c r="F17779">
        <v>59074</v>
      </c>
      <c r="G17779" t="s">
        <v>14451</v>
      </c>
      <c r="H17779" t="s">
        <v>15</v>
      </c>
      <c r="I17779" t="s">
        <v>5248</v>
      </c>
      <c r="J17779" t="s">
        <v>14481</v>
      </c>
      <c r="K17779" t="s">
        <v>277</v>
      </c>
      <c r="L17779" t="s">
        <v>273</v>
      </c>
      <c r="N17779" t="s">
        <v>1192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1193</v>
      </c>
      <c r="U17779" t="s">
        <v>469</v>
      </c>
      <c r="V17779" t="s">
        <v>469</v>
      </c>
      <c r="W17779" t="s">
        <v>1193</v>
      </c>
      <c r="X17779" t="s">
        <v>141</v>
      </c>
      <c r="Y17779">
        <v>4</v>
      </c>
      <c r="Z17779" t="s">
        <v>1194</v>
      </c>
      <c r="AA17779" t="s">
        <v>278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14450</v>
      </c>
      <c r="F17780">
        <v>59074</v>
      </c>
      <c r="G17780" t="s">
        <v>14451</v>
      </c>
      <c r="H17780" t="s">
        <v>15</v>
      </c>
      <c r="I17780" t="s">
        <v>5248</v>
      </c>
      <c r="J17780" t="s">
        <v>14482</v>
      </c>
      <c r="K17780" t="s">
        <v>277</v>
      </c>
      <c r="L17780" t="s">
        <v>273</v>
      </c>
      <c r="N17780" t="s">
        <v>1192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1193</v>
      </c>
      <c r="U17780" t="s">
        <v>469</v>
      </c>
      <c r="V17780" t="s">
        <v>469</v>
      </c>
      <c r="W17780" t="s">
        <v>1193</v>
      </c>
      <c r="X17780" t="s">
        <v>141</v>
      </c>
      <c r="Y17780">
        <v>4</v>
      </c>
      <c r="Z17780" t="s">
        <v>1194</v>
      </c>
      <c r="AA17780" t="s">
        <v>278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14450</v>
      </c>
      <c r="F17781">
        <v>59074</v>
      </c>
      <c r="G17781" t="s">
        <v>14451</v>
      </c>
      <c r="H17781" t="s">
        <v>15</v>
      </c>
      <c r="I17781" t="s">
        <v>5248</v>
      </c>
      <c r="J17781" t="s">
        <v>14483</v>
      </c>
      <c r="K17781" t="s">
        <v>277</v>
      </c>
      <c r="L17781" t="s">
        <v>273</v>
      </c>
      <c r="N17781" t="s">
        <v>1192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1193</v>
      </c>
      <c r="U17781" t="s">
        <v>469</v>
      </c>
      <c r="V17781" t="s">
        <v>469</v>
      </c>
      <c r="W17781" t="s">
        <v>1193</v>
      </c>
      <c r="X17781" t="s">
        <v>141</v>
      </c>
      <c r="Y17781">
        <v>4</v>
      </c>
      <c r="Z17781" t="s">
        <v>1194</v>
      </c>
      <c r="AA17781" t="s">
        <v>278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14450</v>
      </c>
      <c r="F17782">
        <v>59074</v>
      </c>
      <c r="G17782" t="s">
        <v>14451</v>
      </c>
      <c r="H17782" t="s">
        <v>15</v>
      </c>
      <c r="I17782" t="s">
        <v>5248</v>
      </c>
      <c r="J17782" t="s">
        <v>14484</v>
      </c>
      <c r="K17782" t="s">
        <v>277</v>
      </c>
      <c r="L17782" t="s">
        <v>273</v>
      </c>
      <c r="N17782" t="s">
        <v>1192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1193</v>
      </c>
      <c r="U17782" t="s">
        <v>469</v>
      </c>
      <c r="V17782" t="s">
        <v>469</v>
      </c>
      <c r="W17782" t="s">
        <v>1193</v>
      </c>
      <c r="X17782" t="s">
        <v>141</v>
      </c>
      <c r="Y17782">
        <v>4</v>
      </c>
      <c r="Z17782" t="s">
        <v>1194</v>
      </c>
      <c r="AA17782" t="s">
        <v>278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14450</v>
      </c>
      <c r="F17783">
        <v>59074</v>
      </c>
      <c r="G17783" t="s">
        <v>14451</v>
      </c>
      <c r="H17783" t="s">
        <v>15</v>
      </c>
      <c r="I17783" t="s">
        <v>5248</v>
      </c>
      <c r="J17783" t="s">
        <v>14485</v>
      </c>
      <c r="K17783" t="s">
        <v>277</v>
      </c>
      <c r="L17783" t="s">
        <v>273</v>
      </c>
      <c r="N17783" t="s">
        <v>1192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1193</v>
      </c>
      <c r="U17783" t="s">
        <v>469</v>
      </c>
      <c r="V17783" t="s">
        <v>469</v>
      </c>
      <c r="W17783" t="s">
        <v>1193</v>
      </c>
      <c r="X17783" t="s">
        <v>141</v>
      </c>
      <c r="Y17783">
        <v>4</v>
      </c>
      <c r="Z17783" t="s">
        <v>1194</v>
      </c>
      <c r="AA17783" t="s">
        <v>278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14450</v>
      </c>
      <c r="F17784">
        <v>59074</v>
      </c>
      <c r="G17784" t="s">
        <v>14451</v>
      </c>
      <c r="H17784" t="s">
        <v>15</v>
      </c>
      <c r="I17784" t="s">
        <v>5248</v>
      </c>
      <c r="J17784" t="s">
        <v>14486</v>
      </c>
      <c r="K17784" t="s">
        <v>277</v>
      </c>
      <c r="L17784" t="s">
        <v>273</v>
      </c>
      <c r="N17784" t="s">
        <v>1192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1193</v>
      </c>
      <c r="U17784" t="s">
        <v>469</v>
      </c>
      <c r="V17784" t="s">
        <v>469</v>
      </c>
      <c r="W17784" t="s">
        <v>1193</v>
      </c>
      <c r="X17784" t="s">
        <v>141</v>
      </c>
      <c r="Y17784">
        <v>4</v>
      </c>
      <c r="Z17784" t="s">
        <v>1194</v>
      </c>
      <c r="AA17784" t="s">
        <v>278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14450</v>
      </c>
      <c r="F17785">
        <v>59074</v>
      </c>
      <c r="G17785" t="s">
        <v>14451</v>
      </c>
      <c r="H17785" t="s">
        <v>15</v>
      </c>
      <c r="I17785" t="s">
        <v>5248</v>
      </c>
      <c r="J17785" t="s">
        <v>14487</v>
      </c>
      <c r="K17785" t="s">
        <v>277</v>
      </c>
      <c r="L17785" t="s">
        <v>273</v>
      </c>
      <c r="N17785" t="s">
        <v>1192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1193</v>
      </c>
      <c r="U17785" t="s">
        <v>469</v>
      </c>
      <c r="V17785" t="s">
        <v>469</v>
      </c>
      <c r="W17785" t="s">
        <v>1193</v>
      </c>
      <c r="X17785" t="s">
        <v>141</v>
      </c>
      <c r="Y17785">
        <v>4</v>
      </c>
      <c r="Z17785" t="s">
        <v>1194</v>
      </c>
      <c r="AA17785" t="s">
        <v>278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14450</v>
      </c>
      <c r="F17786">
        <v>59074</v>
      </c>
      <c r="G17786" t="s">
        <v>14451</v>
      </c>
      <c r="H17786" t="s">
        <v>15</v>
      </c>
      <c r="I17786" t="s">
        <v>5248</v>
      </c>
      <c r="J17786" t="s">
        <v>14488</v>
      </c>
      <c r="K17786" t="s">
        <v>277</v>
      </c>
      <c r="L17786" t="s">
        <v>273</v>
      </c>
      <c r="N17786" t="s">
        <v>1192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1193</v>
      </c>
      <c r="U17786" t="s">
        <v>469</v>
      </c>
      <c r="V17786" t="s">
        <v>469</v>
      </c>
      <c r="W17786" t="s">
        <v>1193</v>
      </c>
      <c r="X17786" t="s">
        <v>141</v>
      </c>
      <c r="Y17786">
        <v>4</v>
      </c>
      <c r="Z17786" t="s">
        <v>1194</v>
      </c>
      <c r="AA17786" t="s">
        <v>278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14450</v>
      </c>
      <c r="F17787">
        <v>59074</v>
      </c>
      <c r="G17787" t="s">
        <v>14451</v>
      </c>
      <c r="H17787" t="s">
        <v>15</v>
      </c>
      <c r="I17787" t="s">
        <v>5248</v>
      </c>
      <c r="J17787" t="s">
        <v>14489</v>
      </c>
      <c r="K17787" t="s">
        <v>277</v>
      </c>
      <c r="L17787" t="s">
        <v>273</v>
      </c>
      <c r="N17787" t="s">
        <v>1192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1193</v>
      </c>
      <c r="U17787" t="s">
        <v>469</v>
      </c>
      <c r="V17787" t="s">
        <v>469</v>
      </c>
      <c r="W17787" t="s">
        <v>1193</v>
      </c>
      <c r="X17787" t="s">
        <v>141</v>
      </c>
      <c r="Y17787">
        <v>4</v>
      </c>
      <c r="Z17787" t="s">
        <v>1194</v>
      </c>
      <c r="AA17787" t="s">
        <v>278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13704</v>
      </c>
      <c r="F17788">
        <v>59075</v>
      </c>
      <c r="G17788" t="s">
        <v>14490</v>
      </c>
      <c r="H17788" t="s">
        <v>57</v>
      </c>
      <c r="I17788" t="s">
        <v>2847</v>
      </c>
      <c r="J17788" t="s">
        <v>14491</v>
      </c>
      <c r="K17788" t="s">
        <v>640</v>
      </c>
      <c r="L17788" t="s">
        <v>641</v>
      </c>
      <c r="N17788" t="s">
        <v>1192</v>
      </c>
      <c r="O17788">
        <v>1</v>
      </c>
      <c r="P17788" t="s">
        <v>469</v>
      </c>
      <c r="Q17788">
        <v>1</v>
      </c>
      <c r="R17788">
        <v>1</v>
      </c>
      <c r="S17788" t="s">
        <v>469</v>
      </c>
      <c r="T17788" t="s">
        <v>1193</v>
      </c>
      <c r="U17788" t="s">
        <v>469</v>
      </c>
      <c r="V17788" t="s">
        <v>469</v>
      </c>
      <c r="W17788" t="s">
        <v>1193</v>
      </c>
      <c r="X17788" t="s">
        <v>138</v>
      </c>
      <c r="Y17788">
        <v>2</v>
      </c>
      <c r="Z17788" t="s">
        <v>1194</v>
      </c>
      <c r="AA17788" t="s">
        <v>550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12675</v>
      </c>
      <c r="F17789">
        <v>59076</v>
      </c>
      <c r="G17789" t="s">
        <v>14492</v>
      </c>
      <c r="H17789" t="s">
        <v>96</v>
      </c>
      <c r="I17789" t="s">
        <v>3976</v>
      </c>
      <c r="J17789" t="s">
        <v>1195</v>
      </c>
      <c r="K17789" t="s">
        <v>261</v>
      </c>
      <c r="L17789" t="s">
        <v>263</v>
      </c>
      <c r="N17789" t="s">
        <v>1192</v>
      </c>
      <c r="O17789">
        <v>10</v>
      </c>
      <c r="P17789" t="s">
        <v>469</v>
      </c>
      <c r="Q17789">
        <v>10</v>
      </c>
      <c r="R17789">
        <v>10</v>
      </c>
      <c r="S17789">
        <v>0</v>
      </c>
      <c r="T17789" t="s">
        <v>1193</v>
      </c>
      <c r="U17789" t="s">
        <v>469</v>
      </c>
      <c r="V17789" t="s">
        <v>469</v>
      </c>
      <c r="W17789" t="s">
        <v>1193</v>
      </c>
      <c r="X17789" t="s">
        <v>138</v>
      </c>
      <c r="Y17789">
        <v>2</v>
      </c>
      <c r="Z17789" t="s">
        <v>1194</v>
      </c>
      <c r="AA17789" t="s">
        <v>262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13704</v>
      </c>
      <c r="F17790">
        <v>59077</v>
      </c>
      <c r="G17790" t="s">
        <v>14493</v>
      </c>
      <c r="H17790" t="s">
        <v>57</v>
      </c>
      <c r="I17790" t="s">
        <v>2847</v>
      </c>
      <c r="J17790" t="s">
        <v>14494</v>
      </c>
      <c r="K17790" t="s">
        <v>640</v>
      </c>
      <c r="L17790" t="s">
        <v>641</v>
      </c>
      <c r="N17790" t="s">
        <v>1192</v>
      </c>
      <c r="O17790">
        <v>1.5</v>
      </c>
      <c r="P17790" t="s">
        <v>469</v>
      </c>
      <c r="Q17790">
        <v>1.5</v>
      </c>
      <c r="R17790">
        <v>1.5</v>
      </c>
      <c r="S17790" t="s">
        <v>469</v>
      </c>
      <c r="T17790" t="s">
        <v>1193</v>
      </c>
      <c r="U17790" t="s">
        <v>469</v>
      </c>
      <c r="V17790" t="s">
        <v>469</v>
      </c>
      <c r="W17790" t="s">
        <v>1193</v>
      </c>
      <c r="X17790" t="s">
        <v>138</v>
      </c>
      <c r="Y17790">
        <v>2</v>
      </c>
      <c r="Z17790" t="s">
        <v>1194</v>
      </c>
      <c r="AA17790" t="s">
        <v>550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13704</v>
      </c>
      <c r="F17791">
        <v>59078</v>
      </c>
      <c r="G17791" t="s">
        <v>14495</v>
      </c>
      <c r="H17791" t="s">
        <v>57</v>
      </c>
      <c r="I17791" t="s">
        <v>2847</v>
      </c>
      <c r="J17791" t="s">
        <v>14496</v>
      </c>
      <c r="K17791" t="s">
        <v>640</v>
      </c>
      <c r="L17791" t="s">
        <v>641</v>
      </c>
      <c r="N17791" t="s">
        <v>1192</v>
      </c>
      <c r="O17791">
        <v>4</v>
      </c>
      <c r="P17791" t="s">
        <v>469</v>
      </c>
      <c r="Q17791">
        <v>4</v>
      </c>
      <c r="R17791">
        <v>4</v>
      </c>
      <c r="S17791" t="s">
        <v>469</v>
      </c>
      <c r="T17791" t="s">
        <v>1193</v>
      </c>
      <c r="U17791" t="s">
        <v>469</v>
      </c>
      <c r="V17791" t="s">
        <v>469</v>
      </c>
      <c r="W17791" t="s">
        <v>1193</v>
      </c>
      <c r="X17791" t="s">
        <v>138</v>
      </c>
      <c r="Y17791">
        <v>2</v>
      </c>
      <c r="Z17791" t="s">
        <v>1194</v>
      </c>
      <c r="AA17791" t="s">
        <v>550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13704</v>
      </c>
      <c r="F17792">
        <v>59079</v>
      </c>
      <c r="G17792" t="s">
        <v>14497</v>
      </c>
      <c r="H17792" t="s">
        <v>57</v>
      </c>
      <c r="I17792" t="s">
        <v>2841</v>
      </c>
      <c r="J17792" t="s">
        <v>14498</v>
      </c>
      <c r="K17792" t="s">
        <v>640</v>
      </c>
      <c r="L17792" t="s">
        <v>641</v>
      </c>
      <c r="N17792" t="s">
        <v>1192</v>
      </c>
      <c r="O17792">
        <v>1</v>
      </c>
      <c r="P17792" t="s">
        <v>469</v>
      </c>
      <c r="Q17792">
        <v>1</v>
      </c>
      <c r="R17792">
        <v>1</v>
      </c>
      <c r="S17792" t="s">
        <v>469</v>
      </c>
      <c r="T17792" t="s">
        <v>1193</v>
      </c>
      <c r="U17792" t="s">
        <v>469</v>
      </c>
      <c r="V17792" t="s">
        <v>469</v>
      </c>
      <c r="W17792" t="s">
        <v>1193</v>
      </c>
      <c r="X17792" t="s">
        <v>138</v>
      </c>
      <c r="Y17792">
        <v>2</v>
      </c>
      <c r="Z17792" t="s">
        <v>1194</v>
      </c>
      <c r="AA17792" t="s">
        <v>550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13704</v>
      </c>
      <c r="F17793">
        <v>59080</v>
      </c>
      <c r="G17793" t="s">
        <v>14499</v>
      </c>
      <c r="H17793" t="s">
        <v>57</v>
      </c>
      <c r="I17793" t="s">
        <v>2841</v>
      </c>
      <c r="J17793" t="s">
        <v>14500</v>
      </c>
      <c r="K17793" t="s">
        <v>640</v>
      </c>
      <c r="L17793" t="s">
        <v>641</v>
      </c>
      <c r="N17793" t="s">
        <v>1192</v>
      </c>
      <c r="O17793">
        <v>1</v>
      </c>
      <c r="P17793" t="s">
        <v>469</v>
      </c>
      <c r="Q17793">
        <v>1</v>
      </c>
      <c r="R17793">
        <v>1</v>
      </c>
      <c r="S17793" t="s">
        <v>469</v>
      </c>
      <c r="T17793" t="s">
        <v>1193</v>
      </c>
      <c r="U17793" t="s">
        <v>469</v>
      </c>
      <c r="V17793" t="s">
        <v>469</v>
      </c>
      <c r="W17793" t="s">
        <v>1193</v>
      </c>
      <c r="X17793" t="s">
        <v>138</v>
      </c>
      <c r="Y17793">
        <v>2</v>
      </c>
      <c r="Z17793" t="s">
        <v>1194</v>
      </c>
      <c r="AA17793" t="s">
        <v>550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13704</v>
      </c>
      <c r="F17794">
        <v>59081</v>
      </c>
      <c r="G17794" t="s">
        <v>14501</v>
      </c>
      <c r="H17794" t="s">
        <v>57</v>
      </c>
      <c r="I17794" t="s">
        <v>2847</v>
      </c>
      <c r="J17794" t="s">
        <v>14496</v>
      </c>
      <c r="K17794" t="s">
        <v>640</v>
      </c>
      <c r="L17794" t="s">
        <v>641</v>
      </c>
      <c r="N17794" t="s">
        <v>1192</v>
      </c>
      <c r="O17794">
        <v>4</v>
      </c>
      <c r="P17794" t="s">
        <v>469</v>
      </c>
      <c r="Q17794">
        <v>4</v>
      </c>
      <c r="R17794">
        <v>4</v>
      </c>
      <c r="S17794" t="s">
        <v>469</v>
      </c>
      <c r="T17794" t="s">
        <v>1193</v>
      </c>
      <c r="U17794" t="s">
        <v>469</v>
      </c>
      <c r="V17794" t="s">
        <v>469</v>
      </c>
      <c r="W17794" t="s">
        <v>1193</v>
      </c>
      <c r="X17794" t="s">
        <v>138</v>
      </c>
      <c r="Y17794">
        <v>2</v>
      </c>
      <c r="Z17794" t="s">
        <v>1194</v>
      </c>
      <c r="AA17794" t="s">
        <v>550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13704</v>
      </c>
      <c r="F17795">
        <v>59082</v>
      </c>
      <c r="G17795" t="s">
        <v>14502</v>
      </c>
      <c r="H17795" t="s">
        <v>57</v>
      </c>
      <c r="I17795" t="s">
        <v>2847</v>
      </c>
      <c r="J17795" t="s">
        <v>14503</v>
      </c>
      <c r="K17795" t="s">
        <v>640</v>
      </c>
      <c r="L17795" t="s">
        <v>641</v>
      </c>
      <c r="N17795" t="s">
        <v>1192</v>
      </c>
      <c r="O17795">
        <v>5</v>
      </c>
      <c r="P17795" t="s">
        <v>469</v>
      </c>
      <c r="Q17795">
        <v>5</v>
      </c>
      <c r="R17795">
        <v>5</v>
      </c>
      <c r="S17795" t="s">
        <v>469</v>
      </c>
      <c r="T17795" t="s">
        <v>1193</v>
      </c>
      <c r="U17795" t="s">
        <v>469</v>
      </c>
      <c r="V17795" t="s">
        <v>469</v>
      </c>
      <c r="W17795" t="s">
        <v>1193</v>
      </c>
      <c r="X17795" t="s">
        <v>138</v>
      </c>
      <c r="Y17795">
        <v>2</v>
      </c>
      <c r="Z17795" t="s">
        <v>1194</v>
      </c>
      <c r="AA17795" t="s">
        <v>550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12806</v>
      </c>
      <c r="F17796">
        <v>59083</v>
      </c>
      <c r="G17796" t="s">
        <v>14504</v>
      </c>
      <c r="H17796" t="s">
        <v>17</v>
      </c>
      <c r="I17796" t="s">
        <v>2607</v>
      </c>
      <c r="J17796" t="s">
        <v>1195</v>
      </c>
      <c r="K17796" t="s">
        <v>261</v>
      </c>
      <c r="L17796" t="s">
        <v>263</v>
      </c>
      <c r="N17796" t="s">
        <v>1192</v>
      </c>
      <c r="O17796">
        <v>200.6</v>
      </c>
      <c r="P17796" t="s">
        <v>469</v>
      </c>
      <c r="Q17796">
        <v>200.6</v>
      </c>
      <c r="R17796">
        <v>200.6</v>
      </c>
      <c r="S17796">
        <v>7</v>
      </c>
      <c r="T17796" t="s">
        <v>1193</v>
      </c>
      <c r="U17796" t="s">
        <v>469</v>
      </c>
      <c r="V17796" t="s">
        <v>469</v>
      </c>
      <c r="W17796" t="s">
        <v>1193</v>
      </c>
      <c r="X17796" t="s">
        <v>138</v>
      </c>
      <c r="Y17796">
        <v>2</v>
      </c>
      <c r="Z17796" t="s">
        <v>1194</v>
      </c>
      <c r="AA17796" t="s">
        <v>262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13848</v>
      </c>
      <c r="F17797">
        <v>59084</v>
      </c>
      <c r="G17797" t="s">
        <v>14505</v>
      </c>
      <c r="H17797" t="s">
        <v>43</v>
      </c>
      <c r="I17797" t="s">
        <v>1251</v>
      </c>
      <c r="J17797" t="s">
        <v>14506</v>
      </c>
      <c r="K17797" t="s">
        <v>261</v>
      </c>
      <c r="L17797" t="s">
        <v>263</v>
      </c>
      <c r="N17797" t="s">
        <v>1192</v>
      </c>
      <c r="O17797">
        <v>73.8</v>
      </c>
      <c r="P17797" t="s">
        <v>469</v>
      </c>
      <c r="Q17797">
        <v>72</v>
      </c>
      <c r="R17797">
        <v>72</v>
      </c>
      <c r="S17797">
        <v>1</v>
      </c>
      <c r="T17797" t="s">
        <v>1193</v>
      </c>
      <c r="U17797" t="s">
        <v>469</v>
      </c>
      <c r="V17797" t="s">
        <v>469</v>
      </c>
      <c r="W17797" t="s">
        <v>1193</v>
      </c>
      <c r="X17797" t="s">
        <v>138</v>
      </c>
      <c r="Y17797">
        <v>2</v>
      </c>
      <c r="Z17797" t="s">
        <v>1194</v>
      </c>
      <c r="AA17797" t="s">
        <v>262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12727</v>
      </c>
      <c r="F17798">
        <v>59085</v>
      </c>
      <c r="G17798" t="s">
        <v>14507</v>
      </c>
      <c r="H17798" t="s">
        <v>57</v>
      </c>
      <c r="I17798" t="s">
        <v>6968</v>
      </c>
      <c r="J17798" t="s">
        <v>11593</v>
      </c>
      <c r="K17798" t="s">
        <v>640</v>
      </c>
      <c r="L17798" t="s">
        <v>641</v>
      </c>
      <c r="N17798" t="s">
        <v>1192</v>
      </c>
      <c r="O17798">
        <v>4.5</v>
      </c>
      <c r="P17798" t="s">
        <v>469</v>
      </c>
      <c r="Q17798">
        <v>4.5</v>
      </c>
      <c r="R17798">
        <v>4.5</v>
      </c>
      <c r="S17798" t="s">
        <v>469</v>
      </c>
      <c r="T17798" t="s">
        <v>1193</v>
      </c>
      <c r="U17798" t="s">
        <v>469</v>
      </c>
      <c r="V17798" t="s">
        <v>469</v>
      </c>
      <c r="W17798" t="s">
        <v>1193</v>
      </c>
      <c r="X17798" t="s">
        <v>138</v>
      </c>
      <c r="Y17798">
        <v>2</v>
      </c>
      <c r="Z17798" t="s">
        <v>1194</v>
      </c>
      <c r="AA17798" t="s">
        <v>550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10994</v>
      </c>
      <c r="F17799">
        <v>59086</v>
      </c>
      <c r="G17799" t="s">
        <v>14508</v>
      </c>
      <c r="H17799" t="s">
        <v>15</v>
      </c>
      <c r="I17799" t="s">
        <v>1629</v>
      </c>
      <c r="J17799" t="s">
        <v>250</v>
      </c>
      <c r="K17799" t="s">
        <v>640</v>
      </c>
      <c r="L17799" t="s">
        <v>641</v>
      </c>
      <c r="N17799" t="s">
        <v>1192</v>
      </c>
      <c r="O17799">
        <v>12</v>
      </c>
      <c r="P17799" t="s">
        <v>469</v>
      </c>
      <c r="Q17799">
        <v>12</v>
      </c>
      <c r="R17799">
        <v>12</v>
      </c>
      <c r="S17799" t="s">
        <v>469</v>
      </c>
      <c r="T17799" t="s">
        <v>1193</v>
      </c>
      <c r="U17799" t="s">
        <v>469</v>
      </c>
      <c r="V17799" t="s">
        <v>469</v>
      </c>
      <c r="W17799" t="s">
        <v>1193</v>
      </c>
      <c r="X17799" t="s">
        <v>138</v>
      </c>
      <c r="Y17799">
        <v>2</v>
      </c>
      <c r="Z17799" t="s">
        <v>1194</v>
      </c>
      <c r="AA17799" t="s">
        <v>550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10994</v>
      </c>
      <c r="F17800">
        <v>59087</v>
      </c>
      <c r="G17800" t="s">
        <v>14509</v>
      </c>
      <c r="H17800" t="s">
        <v>15</v>
      </c>
      <c r="I17800" t="s">
        <v>3594</v>
      </c>
      <c r="J17800" t="s">
        <v>6773</v>
      </c>
      <c r="K17800" t="s">
        <v>640</v>
      </c>
      <c r="L17800" t="s">
        <v>641</v>
      </c>
      <c r="N17800" t="s">
        <v>1192</v>
      </c>
      <c r="O17800">
        <v>12</v>
      </c>
      <c r="P17800" t="s">
        <v>469</v>
      </c>
      <c r="Q17800">
        <v>12</v>
      </c>
      <c r="R17800">
        <v>12</v>
      </c>
      <c r="S17800" t="s">
        <v>469</v>
      </c>
      <c r="T17800" t="s">
        <v>1193</v>
      </c>
      <c r="U17800" t="s">
        <v>469</v>
      </c>
      <c r="V17800" t="s">
        <v>469</v>
      </c>
      <c r="W17800" t="s">
        <v>1193</v>
      </c>
      <c r="X17800" t="s">
        <v>138</v>
      </c>
      <c r="Y17800">
        <v>2</v>
      </c>
      <c r="Z17800" t="s">
        <v>1194</v>
      </c>
      <c r="AA17800" t="s">
        <v>550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5522</v>
      </c>
      <c r="F17801">
        <v>59088</v>
      </c>
      <c r="G17801" t="s">
        <v>14510</v>
      </c>
      <c r="H17801" t="s">
        <v>15</v>
      </c>
      <c r="I17801" t="s">
        <v>1608</v>
      </c>
      <c r="J17801" t="s">
        <v>6773</v>
      </c>
      <c r="K17801" t="s">
        <v>640</v>
      </c>
      <c r="L17801" t="s">
        <v>641</v>
      </c>
      <c r="N17801" t="s">
        <v>1306</v>
      </c>
      <c r="O17801">
        <v>20</v>
      </c>
      <c r="P17801" t="s">
        <v>469</v>
      </c>
      <c r="Q17801">
        <v>20</v>
      </c>
      <c r="R17801">
        <v>20</v>
      </c>
      <c r="S17801" t="s">
        <v>469</v>
      </c>
      <c r="T17801" t="s">
        <v>1193</v>
      </c>
      <c r="U17801" t="s">
        <v>469</v>
      </c>
      <c r="V17801" t="s">
        <v>469</v>
      </c>
      <c r="W17801" t="s">
        <v>1193</v>
      </c>
      <c r="X17801" t="s">
        <v>138</v>
      </c>
      <c r="Y17801">
        <v>2</v>
      </c>
      <c r="Z17801" t="s">
        <v>1194</v>
      </c>
      <c r="AA17801" t="s">
        <v>550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1034</v>
      </c>
      <c r="F17802">
        <v>59090</v>
      </c>
      <c r="G17802" t="s">
        <v>14511</v>
      </c>
      <c r="H17802" t="s">
        <v>57</v>
      </c>
      <c r="I17802" t="s">
        <v>6968</v>
      </c>
      <c r="J17802" t="s">
        <v>250</v>
      </c>
      <c r="K17802" t="s">
        <v>640</v>
      </c>
      <c r="L17802" t="s">
        <v>641</v>
      </c>
      <c r="N17802" t="s">
        <v>1192</v>
      </c>
      <c r="O17802">
        <v>2</v>
      </c>
      <c r="P17802" t="s">
        <v>469</v>
      </c>
      <c r="Q17802">
        <v>2</v>
      </c>
      <c r="R17802">
        <v>2</v>
      </c>
      <c r="S17802" t="s">
        <v>469</v>
      </c>
      <c r="T17802" t="s">
        <v>1193</v>
      </c>
      <c r="U17802" t="s">
        <v>469</v>
      </c>
      <c r="V17802" t="s">
        <v>469</v>
      </c>
      <c r="W17802" t="s">
        <v>1193</v>
      </c>
      <c r="X17802" t="s">
        <v>138</v>
      </c>
      <c r="Y17802">
        <v>2</v>
      </c>
      <c r="Z17802" t="s">
        <v>1194</v>
      </c>
      <c r="AA17802" t="s">
        <v>550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739</v>
      </c>
      <c r="F17803">
        <v>59093</v>
      </c>
      <c r="G17803" t="s">
        <v>14512</v>
      </c>
      <c r="H17803" t="s">
        <v>60</v>
      </c>
      <c r="I17803" t="s">
        <v>2615</v>
      </c>
      <c r="J17803" t="s">
        <v>298</v>
      </c>
      <c r="K17803" t="s">
        <v>244</v>
      </c>
      <c r="L17803" t="s">
        <v>20</v>
      </c>
      <c r="M17803">
        <v>1012</v>
      </c>
      <c r="N17803" t="s">
        <v>1192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1193</v>
      </c>
      <c r="U17803" t="s">
        <v>469</v>
      </c>
      <c r="V17803" t="s">
        <v>469</v>
      </c>
      <c r="W17803" t="s">
        <v>1214</v>
      </c>
      <c r="X17803" t="s">
        <v>135</v>
      </c>
      <c r="Y17803">
        <v>1</v>
      </c>
      <c r="Z17803" t="s">
        <v>1310</v>
      </c>
      <c r="AA17803" t="s">
        <v>245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739</v>
      </c>
      <c r="F17804">
        <v>59093</v>
      </c>
      <c r="G17804" t="s">
        <v>14512</v>
      </c>
      <c r="H17804" t="s">
        <v>60</v>
      </c>
      <c r="I17804" t="s">
        <v>2615</v>
      </c>
      <c r="J17804" t="s">
        <v>717</v>
      </c>
      <c r="K17804" t="s">
        <v>244</v>
      </c>
      <c r="L17804" t="s">
        <v>20</v>
      </c>
      <c r="M17804">
        <v>1012</v>
      </c>
      <c r="N17804" t="s">
        <v>1192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1193</v>
      </c>
      <c r="U17804" t="s">
        <v>469</v>
      </c>
      <c r="V17804" t="s">
        <v>469</v>
      </c>
      <c r="W17804" t="s">
        <v>1214</v>
      </c>
      <c r="X17804" t="s">
        <v>135</v>
      </c>
      <c r="Y17804">
        <v>1</v>
      </c>
      <c r="Z17804" t="s">
        <v>1310</v>
      </c>
      <c r="AA17804" t="s">
        <v>245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739</v>
      </c>
      <c r="F17805">
        <v>59093</v>
      </c>
      <c r="G17805" t="s">
        <v>14512</v>
      </c>
      <c r="H17805" t="s">
        <v>60</v>
      </c>
      <c r="I17805" t="s">
        <v>2615</v>
      </c>
      <c r="J17805" t="s">
        <v>718</v>
      </c>
      <c r="K17805" t="s">
        <v>244</v>
      </c>
      <c r="L17805" t="s">
        <v>15</v>
      </c>
      <c r="M17805">
        <v>1012</v>
      </c>
      <c r="N17805" t="s">
        <v>1192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1193</v>
      </c>
      <c r="U17805" t="s">
        <v>469</v>
      </c>
      <c r="V17805" t="s">
        <v>469</v>
      </c>
      <c r="W17805" t="s">
        <v>1214</v>
      </c>
      <c r="X17805" t="s">
        <v>135</v>
      </c>
      <c r="Y17805">
        <v>1</v>
      </c>
      <c r="Z17805" t="s">
        <v>1310</v>
      </c>
      <c r="AA17805" t="s">
        <v>245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12475</v>
      </c>
      <c r="F17806">
        <v>59094</v>
      </c>
      <c r="G17806" t="s">
        <v>14513</v>
      </c>
      <c r="H17806" t="s">
        <v>15</v>
      </c>
      <c r="I17806" t="s">
        <v>1297</v>
      </c>
      <c r="J17806" t="s">
        <v>6773</v>
      </c>
      <c r="K17806" t="s">
        <v>640</v>
      </c>
      <c r="L17806" t="s">
        <v>641</v>
      </c>
      <c r="N17806" t="s">
        <v>1306</v>
      </c>
      <c r="O17806">
        <v>1.5</v>
      </c>
      <c r="P17806" t="s">
        <v>469</v>
      </c>
      <c r="Q17806">
        <v>1.5</v>
      </c>
      <c r="R17806">
        <v>1.5</v>
      </c>
      <c r="S17806" t="s">
        <v>469</v>
      </c>
      <c r="T17806" t="s">
        <v>1193</v>
      </c>
      <c r="U17806" t="s">
        <v>469</v>
      </c>
      <c r="V17806" t="s">
        <v>469</v>
      </c>
      <c r="W17806" t="s">
        <v>1193</v>
      </c>
      <c r="X17806" t="s">
        <v>138</v>
      </c>
      <c r="Y17806">
        <v>2</v>
      </c>
      <c r="Z17806" t="s">
        <v>1194</v>
      </c>
      <c r="AA17806" t="s">
        <v>550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12475</v>
      </c>
      <c r="F17807">
        <v>59095</v>
      </c>
      <c r="G17807" t="s">
        <v>14514</v>
      </c>
      <c r="H17807" t="s">
        <v>15</v>
      </c>
      <c r="I17807" t="s">
        <v>1297</v>
      </c>
      <c r="J17807" t="s">
        <v>6773</v>
      </c>
      <c r="K17807" t="s">
        <v>640</v>
      </c>
      <c r="L17807" t="s">
        <v>641</v>
      </c>
      <c r="N17807" t="s">
        <v>1306</v>
      </c>
      <c r="O17807">
        <v>1</v>
      </c>
      <c r="P17807" t="s">
        <v>469</v>
      </c>
      <c r="Q17807">
        <v>1</v>
      </c>
      <c r="R17807">
        <v>1</v>
      </c>
      <c r="S17807" t="s">
        <v>469</v>
      </c>
      <c r="T17807" t="s">
        <v>1193</v>
      </c>
      <c r="U17807" t="s">
        <v>469</v>
      </c>
      <c r="V17807" t="s">
        <v>469</v>
      </c>
      <c r="W17807" t="s">
        <v>1193</v>
      </c>
      <c r="X17807" t="s">
        <v>138</v>
      </c>
      <c r="Y17807">
        <v>2</v>
      </c>
      <c r="Z17807" t="s">
        <v>1194</v>
      </c>
      <c r="AA17807" t="s">
        <v>550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12475</v>
      </c>
      <c r="F17808">
        <v>59096</v>
      </c>
      <c r="G17808" t="s">
        <v>14515</v>
      </c>
      <c r="H17808" t="s">
        <v>15</v>
      </c>
      <c r="I17808" t="s">
        <v>1297</v>
      </c>
      <c r="J17808" t="s">
        <v>250</v>
      </c>
      <c r="K17808" t="s">
        <v>640</v>
      </c>
      <c r="L17808" t="s">
        <v>641</v>
      </c>
      <c r="N17808" t="s">
        <v>1306</v>
      </c>
      <c r="O17808">
        <v>1</v>
      </c>
      <c r="P17808" t="s">
        <v>469</v>
      </c>
      <c r="Q17808">
        <v>1</v>
      </c>
      <c r="R17808">
        <v>1</v>
      </c>
      <c r="S17808" t="s">
        <v>469</v>
      </c>
      <c r="T17808" t="s">
        <v>1193</v>
      </c>
      <c r="U17808" t="s">
        <v>469</v>
      </c>
      <c r="V17808" t="s">
        <v>469</v>
      </c>
      <c r="W17808" t="s">
        <v>1193</v>
      </c>
      <c r="X17808" t="s">
        <v>138</v>
      </c>
      <c r="Y17808">
        <v>2</v>
      </c>
      <c r="Z17808" t="s">
        <v>1194</v>
      </c>
      <c r="AA17808" t="s">
        <v>550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1034</v>
      </c>
      <c r="F17809">
        <v>59097</v>
      </c>
      <c r="G17809" t="s">
        <v>14516</v>
      </c>
      <c r="H17809" t="s">
        <v>82</v>
      </c>
      <c r="I17809" t="s">
        <v>2421</v>
      </c>
      <c r="J17809" t="s">
        <v>1018</v>
      </c>
      <c r="K17809" t="s">
        <v>640</v>
      </c>
      <c r="L17809" t="s">
        <v>641</v>
      </c>
      <c r="N17809" t="s">
        <v>1192</v>
      </c>
      <c r="O17809">
        <v>9.8000000000000007</v>
      </c>
      <c r="P17809" t="s">
        <v>469</v>
      </c>
      <c r="Q17809">
        <v>9.8000000000000007</v>
      </c>
      <c r="R17809">
        <v>9.8000000000000007</v>
      </c>
      <c r="S17809" t="s">
        <v>469</v>
      </c>
      <c r="T17809" t="s">
        <v>1193</v>
      </c>
      <c r="U17809" t="s">
        <v>469</v>
      </c>
      <c r="V17809" t="s">
        <v>469</v>
      </c>
      <c r="W17809" t="s">
        <v>1193</v>
      </c>
      <c r="X17809" t="s">
        <v>138</v>
      </c>
      <c r="Y17809">
        <v>2</v>
      </c>
      <c r="Z17809" t="s">
        <v>1194</v>
      </c>
      <c r="AA17809" t="s">
        <v>550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12475</v>
      </c>
      <c r="F17810">
        <v>59098</v>
      </c>
      <c r="G17810" t="s">
        <v>14517</v>
      </c>
      <c r="H17810" t="s">
        <v>15</v>
      </c>
      <c r="I17810" t="s">
        <v>1297</v>
      </c>
      <c r="J17810" t="s">
        <v>1018</v>
      </c>
      <c r="K17810" t="s">
        <v>640</v>
      </c>
      <c r="L17810" t="s">
        <v>641</v>
      </c>
      <c r="N17810" t="s">
        <v>1306</v>
      </c>
      <c r="O17810">
        <v>1</v>
      </c>
      <c r="P17810" t="s">
        <v>469</v>
      </c>
      <c r="Q17810">
        <v>1</v>
      </c>
      <c r="R17810">
        <v>1</v>
      </c>
      <c r="S17810" t="s">
        <v>469</v>
      </c>
      <c r="T17810" t="s">
        <v>1193</v>
      </c>
      <c r="U17810" t="s">
        <v>469</v>
      </c>
      <c r="V17810" t="s">
        <v>469</v>
      </c>
      <c r="W17810" t="s">
        <v>1193</v>
      </c>
      <c r="X17810" t="s">
        <v>138</v>
      </c>
      <c r="Y17810">
        <v>2</v>
      </c>
      <c r="Z17810" t="s">
        <v>1194</v>
      </c>
      <c r="AA17810" t="s">
        <v>550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12475</v>
      </c>
      <c r="F17811">
        <v>59099</v>
      </c>
      <c r="G17811" t="s">
        <v>14518</v>
      </c>
      <c r="H17811" t="s">
        <v>15</v>
      </c>
      <c r="I17811" t="s">
        <v>1297</v>
      </c>
      <c r="J17811" t="s">
        <v>1018</v>
      </c>
      <c r="K17811" t="s">
        <v>640</v>
      </c>
      <c r="L17811" t="s">
        <v>641</v>
      </c>
      <c r="N17811" t="s">
        <v>1306</v>
      </c>
      <c r="O17811">
        <v>1</v>
      </c>
      <c r="P17811" t="s">
        <v>469</v>
      </c>
      <c r="Q17811">
        <v>1</v>
      </c>
      <c r="R17811">
        <v>1</v>
      </c>
      <c r="S17811" t="s">
        <v>469</v>
      </c>
      <c r="T17811" t="s">
        <v>1193</v>
      </c>
      <c r="U17811" t="s">
        <v>469</v>
      </c>
      <c r="V17811" t="s">
        <v>469</v>
      </c>
      <c r="W17811" t="s">
        <v>1193</v>
      </c>
      <c r="X17811" t="s">
        <v>138</v>
      </c>
      <c r="Y17811">
        <v>2</v>
      </c>
      <c r="Z17811" t="s">
        <v>1194</v>
      </c>
      <c r="AA17811" t="s">
        <v>550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13138</v>
      </c>
      <c r="F17812">
        <v>59100</v>
      </c>
      <c r="G17812" t="s">
        <v>14519</v>
      </c>
      <c r="H17812" t="s">
        <v>88</v>
      </c>
      <c r="I17812" t="s">
        <v>3448</v>
      </c>
      <c r="J17812" t="s">
        <v>236</v>
      </c>
      <c r="K17812" t="s">
        <v>640</v>
      </c>
      <c r="L17812" t="s">
        <v>641</v>
      </c>
      <c r="N17812" t="s">
        <v>1306</v>
      </c>
      <c r="O17812">
        <v>4.9000000000000004</v>
      </c>
      <c r="P17812" t="s">
        <v>469</v>
      </c>
      <c r="Q17812">
        <v>4.9000000000000004</v>
      </c>
      <c r="R17812">
        <v>4.9000000000000004</v>
      </c>
      <c r="S17812" t="s">
        <v>469</v>
      </c>
      <c r="T17812" t="s">
        <v>1193</v>
      </c>
      <c r="U17812" t="s">
        <v>469</v>
      </c>
      <c r="V17812" t="s">
        <v>469</v>
      </c>
      <c r="W17812" t="s">
        <v>1193</v>
      </c>
      <c r="X17812" t="s">
        <v>138</v>
      </c>
      <c r="Y17812">
        <v>2</v>
      </c>
      <c r="Z17812" t="s">
        <v>1194</v>
      </c>
      <c r="AA17812" t="s">
        <v>550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13138</v>
      </c>
      <c r="F17813">
        <v>59102</v>
      </c>
      <c r="G17813" t="s">
        <v>14520</v>
      </c>
      <c r="H17813" t="s">
        <v>88</v>
      </c>
      <c r="I17813" t="s">
        <v>1982</v>
      </c>
      <c r="J17813" t="s">
        <v>236</v>
      </c>
      <c r="K17813" t="s">
        <v>640</v>
      </c>
      <c r="L17813" t="s">
        <v>641</v>
      </c>
      <c r="N17813" t="s">
        <v>1306</v>
      </c>
      <c r="O17813">
        <v>5</v>
      </c>
      <c r="P17813" t="s">
        <v>469</v>
      </c>
      <c r="Q17813">
        <v>5</v>
      </c>
      <c r="R17813">
        <v>5</v>
      </c>
      <c r="S17813" t="s">
        <v>469</v>
      </c>
      <c r="T17813" t="s">
        <v>1193</v>
      </c>
      <c r="U17813" t="s">
        <v>469</v>
      </c>
      <c r="V17813" t="s">
        <v>469</v>
      </c>
      <c r="W17813" t="s">
        <v>1193</v>
      </c>
      <c r="X17813" t="s">
        <v>138</v>
      </c>
      <c r="Y17813">
        <v>2</v>
      </c>
      <c r="Z17813" t="s">
        <v>1194</v>
      </c>
      <c r="AA17813" t="s">
        <v>550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14521</v>
      </c>
      <c r="F17814">
        <v>59103</v>
      </c>
      <c r="G17814" t="s">
        <v>14522</v>
      </c>
      <c r="H17814" t="s">
        <v>88</v>
      </c>
      <c r="I17814" t="s">
        <v>2343</v>
      </c>
      <c r="J17814" t="s">
        <v>236</v>
      </c>
      <c r="K17814" t="s">
        <v>640</v>
      </c>
      <c r="L17814" t="s">
        <v>641</v>
      </c>
      <c r="N17814" t="s">
        <v>1192</v>
      </c>
      <c r="O17814">
        <v>5</v>
      </c>
      <c r="P17814" t="s">
        <v>469</v>
      </c>
      <c r="Q17814">
        <v>5</v>
      </c>
      <c r="R17814">
        <v>5</v>
      </c>
      <c r="S17814" t="s">
        <v>469</v>
      </c>
      <c r="T17814" t="s">
        <v>1193</v>
      </c>
      <c r="U17814" t="s">
        <v>469</v>
      </c>
      <c r="V17814" t="s">
        <v>469</v>
      </c>
      <c r="W17814" t="s">
        <v>1193</v>
      </c>
      <c r="X17814" t="s">
        <v>138</v>
      </c>
      <c r="Y17814">
        <v>2</v>
      </c>
      <c r="Z17814" t="s">
        <v>1194</v>
      </c>
      <c r="AA17814" t="s">
        <v>550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13140</v>
      </c>
      <c r="F17815">
        <v>59105</v>
      </c>
      <c r="G17815" t="s">
        <v>14523</v>
      </c>
      <c r="H17815" t="s">
        <v>88</v>
      </c>
      <c r="I17815" t="s">
        <v>3524</v>
      </c>
      <c r="J17815" t="s">
        <v>236</v>
      </c>
      <c r="K17815" t="s">
        <v>640</v>
      </c>
      <c r="L17815" t="s">
        <v>641</v>
      </c>
      <c r="N17815" t="s">
        <v>1306</v>
      </c>
      <c r="O17815">
        <v>4.9000000000000004</v>
      </c>
      <c r="P17815" t="s">
        <v>469</v>
      </c>
      <c r="Q17815">
        <v>4.9000000000000004</v>
      </c>
      <c r="R17815">
        <v>4.9000000000000004</v>
      </c>
      <c r="S17815" t="s">
        <v>469</v>
      </c>
      <c r="T17815" t="s">
        <v>1193</v>
      </c>
      <c r="U17815" t="s">
        <v>469</v>
      </c>
      <c r="V17815" t="s">
        <v>469</v>
      </c>
      <c r="W17815" t="s">
        <v>1193</v>
      </c>
      <c r="X17815" t="s">
        <v>138</v>
      </c>
      <c r="Y17815">
        <v>2</v>
      </c>
      <c r="Z17815" t="s">
        <v>1194</v>
      </c>
      <c r="AA17815" t="s">
        <v>550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13138</v>
      </c>
      <c r="F17816">
        <v>59106</v>
      </c>
      <c r="G17816" t="s">
        <v>14524</v>
      </c>
      <c r="H17816" t="s">
        <v>88</v>
      </c>
      <c r="I17816" t="s">
        <v>1217</v>
      </c>
      <c r="J17816" t="s">
        <v>236</v>
      </c>
      <c r="K17816" t="s">
        <v>640</v>
      </c>
      <c r="L17816" t="s">
        <v>641</v>
      </c>
      <c r="N17816" t="s">
        <v>1306</v>
      </c>
      <c r="O17816">
        <v>2</v>
      </c>
      <c r="P17816" t="s">
        <v>469</v>
      </c>
      <c r="Q17816">
        <v>2</v>
      </c>
      <c r="R17816">
        <v>2</v>
      </c>
      <c r="S17816" t="s">
        <v>469</v>
      </c>
      <c r="T17816" t="s">
        <v>1193</v>
      </c>
      <c r="U17816" t="s">
        <v>469</v>
      </c>
      <c r="V17816" t="s">
        <v>469</v>
      </c>
      <c r="W17816" t="s">
        <v>1193</v>
      </c>
      <c r="X17816" t="s">
        <v>138</v>
      </c>
      <c r="Y17816">
        <v>2</v>
      </c>
      <c r="Z17816" t="s">
        <v>1194</v>
      </c>
      <c r="AA17816" t="s">
        <v>550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13138</v>
      </c>
      <c r="F17817">
        <v>59107</v>
      </c>
      <c r="G17817" t="s">
        <v>14525</v>
      </c>
      <c r="H17817" t="s">
        <v>88</v>
      </c>
      <c r="I17817" t="s">
        <v>2343</v>
      </c>
      <c r="J17817" t="s">
        <v>236</v>
      </c>
      <c r="K17817" t="s">
        <v>640</v>
      </c>
      <c r="L17817" t="s">
        <v>641</v>
      </c>
      <c r="N17817" t="s">
        <v>1306</v>
      </c>
      <c r="O17817">
        <v>5</v>
      </c>
      <c r="P17817" t="s">
        <v>469</v>
      </c>
      <c r="Q17817">
        <v>5</v>
      </c>
      <c r="R17817">
        <v>5</v>
      </c>
      <c r="S17817" t="s">
        <v>469</v>
      </c>
      <c r="T17817" t="s">
        <v>1193</v>
      </c>
      <c r="U17817" t="s">
        <v>469</v>
      </c>
      <c r="V17817" t="s">
        <v>469</v>
      </c>
      <c r="W17817" t="s">
        <v>1193</v>
      </c>
      <c r="X17817" t="s">
        <v>138</v>
      </c>
      <c r="Y17817">
        <v>2</v>
      </c>
      <c r="Z17817" t="s">
        <v>1194</v>
      </c>
      <c r="AA17817" t="s">
        <v>550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13138</v>
      </c>
      <c r="F17818">
        <v>59109</v>
      </c>
      <c r="G17818" t="s">
        <v>14526</v>
      </c>
      <c r="H17818" t="s">
        <v>88</v>
      </c>
      <c r="I17818" t="s">
        <v>10781</v>
      </c>
      <c r="J17818" t="s">
        <v>236</v>
      </c>
      <c r="K17818" t="s">
        <v>640</v>
      </c>
      <c r="L17818" t="s">
        <v>641</v>
      </c>
      <c r="N17818" t="s">
        <v>1306</v>
      </c>
      <c r="O17818">
        <v>5</v>
      </c>
      <c r="P17818" t="s">
        <v>469</v>
      </c>
      <c r="Q17818">
        <v>5</v>
      </c>
      <c r="R17818">
        <v>5</v>
      </c>
      <c r="S17818" t="s">
        <v>469</v>
      </c>
      <c r="T17818" t="s">
        <v>1193</v>
      </c>
      <c r="U17818" t="s">
        <v>469</v>
      </c>
      <c r="V17818" t="s">
        <v>469</v>
      </c>
      <c r="W17818" t="s">
        <v>1193</v>
      </c>
      <c r="X17818" t="s">
        <v>138</v>
      </c>
      <c r="Y17818">
        <v>2</v>
      </c>
      <c r="Z17818" t="s">
        <v>1194</v>
      </c>
      <c r="AA17818" t="s">
        <v>550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13138</v>
      </c>
      <c r="F17819">
        <v>59110</v>
      </c>
      <c r="G17819" t="s">
        <v>14527</v>
      </c>
      <c r="H17819" t="s">
        <v>69</v>
      </c>
      <c r="I17819" t="s">
        <v>1217</v>
      </c>
      <c r="J17819" t="s">
        <v>236</v>
      </c>
      <c r="K17819" t="s">
        <v>640</v>
      </c>
      <c r="L17819" t="s">
        <v>641</v>
      </c>
      <c r="N17819" t="s">
        <v>1306</v>
      </c>
      <c r="O17819">
        <v>4.9000000000000004</v>
      </c>
      <c r="P17819" t="s">
        <v>469</v>
      </c>
      <c r="Q17819">
        <v>4.9000000000000004</v>
      </c>
      <c r="R17819">
        <v>4.9000000000000004</v>
      </c>
      <c r="S17819" t="s">
        <v>469</v>
      </c>
      <c r="T17819" t="s">
        <v>1193</v>
      </c>
      <c r="U17819" t="s">
        <v>469</v>
      </c>
      <c r="V17819" t="s">
        <v>469</v>
      </c>
      <c r="W17819" t="s">
        <v>1193</v>
      </c>
      <c r="X17819" t="s">
        <v>138</v>
      </c>
      <c r="Y17819">
        <v>2</v>
      </c>
      <c r="Z17819" t="s">
        <v>1194</v>
      </c>
      <c r="AA17819" t="s">
        <v>550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13138</v>
      </c>
      <c r="F17820">
        <v>59111</v>
      </c>
      <c r="G17820" t="s">
        <v>14528</v>
      </c>
      <c r="H17820" t="s">
        <v>88</v>
      </c>
      <c r="I17820" t="s">
        <v>3794</v>
      </c>
      <c r="J17820" t="s">
        <v>236</v>
      </c>
      <c r="K17820" t="s">
        <v>640</v>
      </c>
      <c r="L17820" t="s">
        <v>641</v>
      </c>
      <c r="N17820" t="s">
        <v>1306</v>
      </c>
      <c r="O17820">
        <v>5</v>
      </c>
      <c r="P17820" t="s">
        <v>469</v>
      </c>
      <c r="Q17820">
        <v>5</v>
      </c>
      <c r="R17820">
        <v>5</v>
      </c>
      <c r="S17820" t="s">
        <v>469</v>
      </c>
      <c r="T17820" t="s">
        <v>1193</v>
      </c>
      <c r="U17820" t="s">
        <v>469</v>
      </c>
      <c r="V17820" t="s">
        <v>469</v>
      </c>
      <c r="W17820" t="s">
        <v>1193</v>
      </c>
      <c r="X17820" t="s">
        <v>138</v>
      </c>
      <c r="Y17820">
        <v>2</v>
      </c>
      <c r="Z17820" t="s">
        <v>1194</v>
      </c>
      <c r="AA17820" t="s">
        <v>550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13138</v>
      </c>
      <c r="F17821">
        <v>59112</v>
      </c>
      <c r="G17821" t="s">
        <v>14529</v>
      </c>
      <c r="H17821" t="s">
        <v>88</v>
      </c>
      <c r="I17821" t="s">
        <v>5972</v>
      </c>
      <c r="J17821" t="s">
        <v>236</v>
      </c>
      <c r="K17821" t="s">
        <v>640</v>
      </c>
      <c r="L17821" t="s">
        <v>641</v>
      </c>
      <c r="N17821" t="s">
        <v>1306</v>
      </c>
      <c r="O17821">
        <v>5</v>
      </c>
      <c r="P17821" t="s">
        <v>469</v>
      </c>
      <c r="Q17821">
        <v>5</v>
      </c>
      <c r="R17821">
        <v>5</v>
      </c>
      <c r="S17821" t="s">
        <v>469</v>
      </c>
      <c r="T17821" t="s">
        <v>1193</v>
      </c>
      <c r="U17821" t="s">
        <v>469</v>
      </c>
      <c r="V17821" t="s">
        <v>469</v>
      </c>
      <c r="W17821" t="s">
        <v>1193</v>
      </c>
      <c r="X17821" t="s">
        <v>138</v>
      </c>
      <c r="Y17821">
        <v>2</v>
      </c>
      <c r="Z17821" t="s">
        <v>1194</v>
      </c>
      <c r="AA17821" t="s">
        <v>550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13138</v>
      </c>
      <c r="F17822">
        <v>59113</v>
      </c>
      <c r="G17822" t="s">
        <v>14530</v>
      </c>
      <c r="H17822" t="s">
        <v>88</v>
      </c>
      <c r="I17822" t="s">
        <v>13193</v>
      </c>
      <c r="J17822" t="s">
        <v>236</v>
      </c>
      <c r="K17822" t="s">
        <v>640</v>
      </c>
      <c r="L17822" t="s">
        <v>641</v>
      </c>
      <c r="N17822" t="s">
        <v>1306</v>
      </c>
      <c r="O17822">
        <v>5</v>
      </c>
      <c r="P17822" t="s">
        <v>469</v>
      </c>
      <c r="Q17822">
        <v>5</v>
      </c>
      <c r="R17822">
        <v>5</v>
      </c>
      <c r="S17822" t="s">
        <v>469</v>
      </c>
      <c r="T17822" t="s">
        <v>1193</v>
      </c>
      <c r="U17822" t="s">
        <v>469</v>
      </c>
      <c r="V17822" t="s">
        <v>469</v>
      </c>
      <c r="W17822" t="s">
        <v>1193</v>
      </c>
      <c r="X17822" t="s">
        <v>138</v>
      </c>
      <c r="Y17822">
        <v>2</v>
      </c>
      <c r="Z17822" t="s">
        <v>1194</v>
      </c>
      <c r="AA17822" t="s">
        <v>550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13138</v>
      </c>
      <c r="F17823">
        <v>59114</v>
      </c>
      <c r="G17823" t="s">
        <v>14531</v>
      </c>
      <c r="H17823" t="s">
        <v>88</v>
      </c>
      <c r="I17823" t="s">
        <v>3794</v>
      </c>
      <c r="J17823" t="s">
        <v>236</v>
      </c>
      <c r="K17823" t="s">
        <v>640</v>
      </c>
      <c r="L17823" t="s">
        <v>641</v>
      </c>
      <c r="N17823" t="s">
        <v>1306</v>
      </c>
      <c r="O17823">
        <v>2</v>
      </c>
      <c r="P17823" t="s">
        <v>469</v>
      </c>
      <c r="Q17823">
        <v>2</v>
      </c>
      <c r="R17823">
        <v>2</v>
      </c>
      <c r="S17823" t="s">
        <v>469</v>
      </c>
      <c r="T17823" t="s">
        <v>1193</v>
      </c>
      <c r="U17823" t="s">
        <v>469</v>
      </c>
      <c r="V17823" t="s">
        <v>469</v>
      </c>
      <c r="W17823" t="s">
        <v>1193</v>
      </c>
      <c r="X17823" t="s">
        <v>138</v>
      </c>
      <c r="Y17823">
        <v>2</v>
      </c>
      <c r="Z17823" t="s">
        <v>1194</v>
      </c>
      <c r="AA17823" t="s">
        <v>550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13138</v>
      </c>
      <c r="F17824">
        <v>59115</v>
      </c>
      <c r="G17824" t="s">
        <v>14532</v>
      </c>
      <c r="H17824" t="s">
        <v>88</v>
      </c>
      <c r="I17824" t="s">
        <v>14533</v>
      </c>
      <c r="J17824" t="s">
        <v>236</v>
      </c>
      <c r="K17824" t="s">
        <v>640</v>
      </c>
      <c r="L17824" t="s">
        <v>641</v>
      </c>
      <c r="N17824" t="s">
        <v>1306</v>
      </c>
      <c r="O17824">
        <v>1.9</v>
      </c>
      <c r="P17824" t="s">
        <v>469</v>
      </c>
      <c r="Q17824">
        <v>1.9</v>
      </c>
      <c r="R17824">
        <v>1.9</v>
      </c>
      <c r="S17824" t="s">
        <v>469</v>
      </c>
      <c r="T17824" t="s">
        <v>1193</v>
      </c>
      <c r="U17824" t="s">
        <v>469</v>
      </c>
      <c r="V17824" t="s">
        <v>469</v>
      </c>
      <c r="W17824" t="s">
        <v>1193</v>
      </c>
      <c r="X17824" t="s">
        <v>138</v>
      </c>
      <c r="Y17824">
        <v>2</v>
      </c>
      <c r="Z17824" t="s">
        <v>1194</v>
      </c>
      <c r="AA17824" t="s">
        <v>550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14534</v>
      </c>
      <c r="F17825">
        <v>59116</v>
      </c>
      <c r="G17825" t="s">
        <v>14535</v>
      </c>
      <c r="H17825" t="s">
        <v>82</v>
      </c>
      <c r="I17825" t="s">
        <v>14536</v>
      </c>
      <c r="J17825" t="s">
        <v>14537</v>
      </c>
      <c r="K17825" t="s">
        <v>328</v>
      </c>
      <c r="L17825" t="s">
        <v>273</v>
      </c>
      <c r="N17825" t="s">
        <v>1192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1193</v>
      </c>
      <c r="U17825" t="s">
        <v>469</v>
      </c>
      <c r="V17825" t="s">
        <v>469</v>
      </c>
      <c r="W17825" t="s">
        <v>1193</v>
      </c>
      <c r="X17825" t="s">
        <v>141</v>
      </c>
      <c r="Y17825">
        <v>4</v>
      </c>
      <c r="Z17825" t="s">
        <v>1194</v>
      </c>
      <c r="AA17825" t="s">
        <v>329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234</v>
      </c>
      <c r="F17826">
        <v>59117</v>
      </c>
      <c r="G17826" t="s">
        <v>14538</v>
      </c>
      <c r="H17826" t="s">
        <v>88</v>
      </c>
      <c r="I17826" t="s">
        <v>8496</v>
      </c>
      <c r="J17826" t="s">
        <v>1018</v>
      </c>
      <c r="K17826" t="s">
        <v>640</v>
      </c>
      <c r="L17826" t="s">
        <v>641</v>
      </c>
      <c r="N17826" t="s">
        <v>1192</v>
      </c>
      <c r="O17826">
        <v>23.1</v>
      </c>
      <c r="P17826" t="s">
        <v>469</v>
      </c>
      <c r="Q17826">
        <v>23.1</v>
      </c>
      <c r="R17826">
        <v>23.1</v>
      </c>
      <c r="S17826" t="s">
        <v>469</v>
      </c>
      <c r="T17826" t="s">
        <v>1193</v>
      </c>
      <c r="U17826" t="s">
        <v>469</v>
      </c>
      <c r="V17826" t="s">
        <v>469</v>
      </c>
      <c r="W17826" t="s">
        <v>1193</v>
      </c>
      <c r="X17826" t="s">
        <v>135</v>
      </c>
      <c r="Y17826">
        <v>1</v>
      </c>
      <c r="Z17826" t="s">
        <v>1194</v>
      </c>
      <c r="AA17826" t="s">
        <v>550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14539</v>
      </c>
      <c r="F17827">
        <v>59118</v>
      </c>
      <c r="G17827" t="s">
        <v>14539</v>
      </c>
      <c r="H17827" t="s">
        <v>108</v>
      </c>
      <c r="I17827" t="s">
        <v>4222</v>
      </c>
      <c r="J17827" t="s">
        <v>14540</v>
      </c>
      <c r="K17827" t="s">
        <v>261</v>
      </c>
      <c r="L17827" t="s">
        <v>263</v>
      </c>
      <c r="N17827" t="s">
        <v>1192</v>
      </c>
      <c r="O17827">
        <v>165</v>
      </c>
      <c r="P17827" t="s">
        <v>469</v>
      </c>
      <c r="Q17827">
        <v>165</v>
      </c>
      <c r="R17827">
        <v>165</v>
      </c>
      <c r="S17827">
        <v>55</v>
      </c>
      <c r="T17827" t="s">
        <v>1193</v>
      </c>
      <c r="U17827" t="s">
        <v>469</v>
      </c>
      <c r="V17827" t="s">
        <v>469</v>
      </c>
      <c r="W17827" t="s">
        <v>1193</v>
      </c>
      <c r="X17827" t="s">
        <v>138</v>
      </c>
      <c r="Y17827">
        <v>2</v>
      </c>
      <c r="Z17827" t="s">
        <v>1194</v>
      </c>
      <c r="AA17827" t="s">
        <v>262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9990</v>
      </c>
      <c r="F17828">
        <v>59119</v>
      </c>
      <c r="G17828" t="s">
        <v>14541</v>
      </c>
      <c r="H17828" t="s">
        <v>88</v>
      </c>
      <c r="I17828" t="s">
        <v>8705</v>
      </c>
      <c r="J17828" t="s">
        <v>1018</v>
      </c>
      <c r="K17828" t="s">
        <v>640</v>
      </c>
      <c r="L17828" t="s">
        <v>641</v>
      </c>
      <c r="N17828" t="s">
        <v>1192</v>
      </c>
      <c r="O17828">
        <v>2</v>
      </c>
      <c r="P17828" t="s">
        <v>469</v>
      </c>
      <c r="Q17828">
        <v>2</v>
      </c>
      <c r="R17828">
        <v>2</v>
      </c>
      <c r="S17828" t="s">
        <v>469</v>
      </c>
      <c r="T17828" t="s">
        <v>1193</v>
      </c>
      <c r="U17828" t="s">
        <v>469</v>
      </c>
      <c r="V17828" t="s">
        <v>469</v>
      </c>
      <c r="W17828" t="s">
        <v>1193</v>
      </c>
      <c r="X17828" t="s">
        <v>138</v>
      </c>
      <c r="Y17828">
        <v>2</v>
      </c>
      <c r="Z17828" t="s">
        <v>1194</v>
      </c>
      <c r="AA17828" t="s">
        <v>550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9990</v>
      </c>
      <c r="F17829">
        <v>59120</v>
      </c>
      <c r="G17829" t="s">
        <v>14542</v>
      </c>
      <c r="H17829" t="s">
        <v>88</v>
      </c>
      <c r="I17829" t="s">
        <v>8705</v>
      </c>
      <c r="J17829" t="s">
        <v>1018</v>
      </c>
      <c r="K17829" t="s">
        <v>640</v>
      </c>
      <c r="L17829" t="s">
        <v>641</v>
      </c>
      <c r="N17829" t="s">
        <v>1192</v>
      </c>
      <c r="O17829">
        <v>2</v>
      </c>
      <c r="P17829" t="s">
        <v>469</v>
      </c>
      <c r="Q17829">
        <v>2</v>
      </c>
      <c r="R17829">
        <v>2</v>
      </c>
      <c r="S17829" t="s">
        <v>469</v>
      </c>
      <c r="T17829" t="s">
        <v>1193</v>
      </c>
      <c r="U17829" t="s">
        <v>469</v>
      </c>
      <c r="V17829" t="s">
        <v>469</v>
      </c>
      <c r="W17829" t="s">
        <v>1193</v>
      </c>
      <c r="X17829" t="s">
        <v>138</v>
      </c>
      <c r="Y17829">
        <v>2</v>
      </c>
      <c r="Z17829" t="s">
        <v>1194</v>
      </c>
      <c r="AA17829" t="s">
        <v>550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12727</v>
      </c>
      <c r="F17830">
        <v>59121</v>
      </c>
      <c r="G17830" t="s">
        <v>14543</v>
      </c>
      <c r="H17830" t="s">
        <v>57</v>
      </c>
      <c r="I17830" t="s">
        <v>2887</v>
      </c>
      <c r="J17830" t="s">
        <v>14544</v>
      </c>
      <c r="K17830" t="s">
        <v>640</v>
      </c>
      <c r="L17830" t="s">
        <v>641</v>
      </c>
      <c r="N17830" t="s">
        <v>1306</v>
      </c>
      <c r="O17830">
        <v>1.9</v>
      </c>
      <c r="P17830" t="s">
        <v>469</v>
      </c>
      <c r="Q17830">
        <v>1.9</v>
      </c>
      <c r="R17830">
        <v>1.9</v>
      </c>
      <c r="S17830" t="s">
        <v>469</v>
      </c>
      <c r="T17830" t="s">
        <v>1193</v>
      </c>
      <c r="U17830" t="s">
        <v>469</v>
      </c>
      <c r="V17830" t="s">
        <v>469</v>
      </c>
      <c r="W17830" t="s">
        <v>1193</v>
      </c>
      <c r="X17830" t="s">
        <v>138</v>
      </c>
      <c r="Y17830">
        <v>2</v>
      </c>
      <c r="Z17830" t="s">
        <v>1194</v>
      </c>
      <c r="AA17830" t="s">
        <v>550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14545</v>
      </c>
      <c r="F17831">
        <v>59122</v>
      </c>
      <c r="G17831" t="s">
        <v>14546</v>
      </c>
      <c r="H17831" t="s">
        <v>15</v>
      </c>
      <c r="I17831" t="s">
        <v>11541</v>
      </c>
      <c r="J17831" t="s">
        <v>14547</v>
      </c>
      <c r="K17831" t="s">
        <v>640</v>
      </c>
      <c r="L17831" t="s">
        <v>641</v>
      </c>
      <c r="N17831" t="s">
        <v>1306</v>
      </c>
      <c r="O17831">
        <v>1.5</v>
      </c>
      <c r="P17831" t="s">
        <v>469</v>
      </c>
      <c r="Q17831">
        <v>1.5</v>
      </c>
      <c r="R17831">
        <v>1.5</v>
      </c>
      <c r="S17831" t="s">
        <v>469</v>
      </c>
      <c r="T17831" t="s">
        <v>1193</v>
      </c>
      <c r="U17831" t="s">
        <v>469</v>
      </c>
      <c r="V17831" t="s">
        <v>469</v>
      </c>
      <c r="W17831" t="s">
        <v>1193</v>
      </c>
      <c r="X17831" t="s">
        <v>138</v>
      </c>
      <c r="Y17831">
        <v>2</v>
      </c>
      <c r="Z17831" t="s">
        <v>1194</v>
      </c>
      <c r="AA17831" t="s">
        <v>550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13138</v>
      </c>
      <c r="F17832">
        <v>59123</v>
      </c>
      <c r="G17832" t="s">
        <v>14548</v>
      </c>
      <c r="H17832" t="s">
        <v>88</v>
      </c>
      <c r="I17832" t="s">
        <v>5972</v>
      </c>
      <c r="J17832" t="s">
        <v>236</v>
      </c>
      <c r="K17832" t="s">
        <v>640</v>
      </c>
      <c r="L17832" t="s">
        <v>641</v>
      </c>
      <c r="N17832" t="s">
        <v>1306</v>
      </c>
      <c r="O17832">
        <v>3</v>
      </c>
      <c r="P17832" t="s">
        <v>469</v>
      </c>
      <c r="Q17832">
        <v>3</v>
      </c>
      <c r="R17832">
        <v>3</v>
      </c>
      <c r="S17832" t="s">
        <v>469</v>
      </c>
      <c r="T17832" t="s">
        <v>1193</v>
      </c>
      <c r="U17832" t="s">
        <v>469</v>
      </c>
      <c r="V17832" t="s">
        <v>469</v>
      </c>
      <c r="W17832" t="s">
        <v>1193</v>
      </c>
      <c r="X17832" t="s">
        <v>138</v>
      </c>
      <c r="Y17832">
        <v>2</v>
      </c>
      <c r="Z17832" t="s">
        <v>1194</v>
      </c>
      <c r="AA17832" t="s">
        <v>550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13138</v>
      </c>
      <c r="F17833">
        <v>59124</v>
      </c>
      <c r="G17833" t="s">
        <v>14549</v>
      </c>
      <c r="H17833" t="s">
        <v>88</v>
      </c>
      <c r="I17833" t="s">
        <v>14115</v>
      </c>
      <c r="J17833" t="s">
        <v>236</v>
      </c>
      <c r="K17833" t="s">
        <v>640</v>
      </c>
      <c r="L17833" t="s">
        <v>641</v>
      </c>
      <c r="N17833" t="s">
        <v>1306</v>
      </c>
      <c r="O17833">
        <v>3</v>
      </c>
      <c r="P17833" t="s">
        <v>469</v>
      </c>
      <c r="Q17833">
        <v>3</v>
      </c>
      <c r="R17833">
        <v>3</v>
      </c>
      <c r="S17833" t="s">
        <v>469</v>
      </c>
      <c r="T17833" t="s">
        <v>1193</v>
      </c>
      <c r="U17833" t="s">
        <v>469</v>
      </c>
      <c r="V17833" t="s">
        <v>469</v>
      </c>
      <c r="W17833" t="s">
        <v>1193</v>
      </c>
      <c r="X17833" t="s">
        <v>138</v>
      </c>
      <c r="Y17833">
        <v>2</v>
      </c>
      <c r="Z17833" t="s">
        <v>1194</v>
      </c>
      <c r="AA17833" t="s">
        <v>550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13138</v>
      </c>
      <c r="F17834">
        <v>59125</v>
      </c>
      <c r="G17834" t="s">
        <v>14550</v>
      </c>
      <c r="H17834" t="s">
        <v>88</v>
      </c>
      <c r="I17834" t="s">
        <v>13182</v>
      </c>
      <c r="J17834" t="s">
        <v>236</v>
      </c>
      <c r="K17834" t="s">
        <v>640</v>
      </c>
      <c r="L17834" t="s">
        <v>641</v>
      </c>
      <c r="N17834" t="s">
        <v>1306</v>
      </c>
      <c r="O17834">
        <v>2</v>
      </c>
      <c r="P17834" t="s">
        <v>469</v>
      </c>
      <c r="Q17834">
        <v>2</v>
      </c>
      <c r="R17834">
        <v>2</v>
      </c>
      <c r="S17834" t="s">
        <v>469</v>
      </c>
      <c r="T17834" t="s">
        <v>1193</v>
      </c>
      <c r="U17834" t="s">
        <v>469</v>
      </c>
      <c r="V17834" t="s">
        <v>469</v>
      </c>
      <c r="W17834" t="s">
        <v>1193</v>
      </c>
      <c r="X17834" t="s">
        <v>138</v>
      </c>
      <c r="Y17834">
        <v>2</v>
      </c>
      <c r="Z17834" t="s">
        <v>1194</v>
      </c>
      <c r="AA17834" t="s">
        <v>550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13138</v>
      </c>
      <c r="F17835">
        <v>59126</v>
      </c>
      <c r="G17835" t="s">
        <v>14551</v>
      </c>
      <c r="H17835" t="s">
        <v>88</v>
      </c>
      <c r="I17835" t="s">
        <v>13143</v>
      </c>
      <c r="J17835" t="s">
        <v>236</v>
      </c>
      <c r="K17835" t="s">
        <v>640</v>
      </c>
      <c r="L17835" t="s">
        <v>641</v>
      </c>
      <c r="N17835" t="s">
        <v>1306</v>
      </c>
      <c r="O17835">
        <v>5</v>
      </c>
      <c r="P17835" t="s">
        <v>469</v>
      </c>
      <c r="Q17835">
        <v>5</v>
      </c>
      <c r="R17835">
        <v>5</v>
      </c>
      <c r="S17835" t="s">
        <v>469</v>
      </c>
      <c r="T17835" t="s">
        <v>1193</v>
      </c>
      <c r="U17835" t="s">
        <v>469</v>
      </c>
      <c r="V17835" t="s">
        <v>469</v>
      </c>
      <c r="W17835" t="s">
        <v>1193</v>
      </c>
      <c r="X17835" t="s">
        <v>138</v>
      </c>
      <c r="Y17835">
        <v>2</v>
      </c>
      <c r="Z17835" t="s">
        <v>1194</v>
      </c>
      <c r="AA17835" t="s">
        <v>550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13138</v>
      </c>
      <c r="F17836">
        <v>59127</v>
      </c>
      <c r="G17836" t="s">
        <v>14552</v>
      </c>
      <c r="H17836" t="s">
        <v>88</v>
      </c>
      <c r="I17836" t="s">
        <v>7159</v>
      </c>
      <c r="J17836" t="s">
        <v>236</v>
      </c>
      <c r="K17836" t="s">
        <v>640</v>
      </c>
      <c r="L17836" t="s">
        <v>641</v>
      </c>
      <c r="N17836" t="s">
        <v>1306</v>
      </c>
      <c r="O17836">
        <v>5</v>
      </c>
      <c r="P17836" t="s">
        <v>469</v>
      </c>
      <c r="Q17836">
        <v>5</v>
      </c>
      <c r="R17836">
        <v>5</v>
      </c>
      <c r="S17836" t="s">
        <v>469</v>
      </c>
      <c r="T17836" t="s">
        <v>1193</v>
      </c>
      <c r="U17836" t="s">
        <v>469</v>
      </c>
      <c r="V17836" t="s">
        <v>469</v>
      </c>
      <c r="W17836" t="s">
        <v>1193</v>
      </c>
      <c r="X17836" t="s">
        <v>138</v>
      </c>
      <c r="Y17836">
        <v>2</v>
      </c>
      <c r="Z17836" t="s">
        <v>1194</v>
      </c>
      <c r="AA17836" t="s">
        <v>550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12727</v>
      </c>
      <c r="F17837">
        <v>59128</v>
      </c>
      <c r="G17837" t="s">
        <v>14553</v>
      </c>
      <c r="H17837" t="s">
        <v>57</v>
      </c>
      <c r="I17837" t="s">
        <v>2887</v>
      </c>
      <c r="J17837" t="s">
        <v>14544</v>
      </c>
      <c r="K17837" t="s">
        <v>640</v>
      </c>
      <c r="L17837" t="s">
        <v>641</v>
      </c>
      <c r="N17837" t="s">
        <v>1306</v>
      </c>
      <c r="O17837">
        <v>2.8</v>
      </c>
      <c r="P17837" t="s">
        <v>469</v>
      </c>
      <c r="Q17837">
        <v>3.2</v>
      </c>
      <c r="R17837">
        <v>3.2</v>
      </c>
      <c r="S17837" t="s">
        <v>469</v>
      </c>
      <c r="T17837" t="s">
        <v>1193</v>
      </c>
      <c r="U17837" t="s">
        <v>469</v>
      </c>
      <c r="V17837" t="s">
        <v>469</v>
      </c>
      <c r="W17837" t="s">
        <v>1193</v>
      </c>
      <c r="X17837" t="s">
        <v>138</v>
      </c>
      <c r="Y17837">
        <v>2</v>
      </c>
      <c r="Z17837" t="s">
        <v>1194</v>
      </c>
      <c r="AA17837" t="s">
        <v>550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12727</v>
      </c>
      <c r="F17838">
        <v>59129</v>
      </c>
      <c r="G17838" t="s">
        <v>14554</v>
      </c>
      <c r="H17838" t="s">
        <v>15</v>
      </c>
      <c r="I17838" t="s">
        <v>6246</v>
      </c>
      <c r="J17838" t="s">
        <v>14544</v>
      </c>
      <c r="K17838" t="s">
        <v>640</v>
      </c>
      <c r="L17838" t="s">
        <v>641</v>
      </c>
      <c r="N17838" t="s">
        <v>1306</v>
      </c>
      <c r="O17838">
        <v>0.9</v>
      </c>
      <c r="P17838" t="s">
        <v>469</v>
      </c>
      <c r="Q17838">
        <v>1.1000000000000001</v>
      </c>
      <c r="R17838">
        <v>1.1000000000000001</v>
      </c>
      <c r="S17838" t="s">
        <v>469</v>
      </c>
      <c r="T17838" t="s">
        <v>1193</v>
      </c>
      <c r="U17838" t="s">
        <v>469</v>
      </c>
      <c r="V17838" t="s">
        <v>469</v>
      </c>
      <c r="W17838" t="s">
        <v>1193</v>
      </c>
      <c r="X17838" t="s">
        <v>138</v>
      </c>
      <c r="Y17838">
        <v>2</v>
      </c>
      <c r="Z17838" t="s">
        <v>1194</v>
      </c>
      <c r="AA17838" t="s">
        <v>550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12727</v>
      </c>
      <c r="F17839">
        <v>59130</v>
      </c>
      <c r="G17839" t="s">
        <v>14555</v>
      </c>
      <c r="H17839" t="s">
        <v>15</v>
      </c>
      <c r="I17839" t="s">
        <v>6246</v>
      </c>
      <c r="J17839" t="s">
        <v>14544</v>
      </c>
      <c r="K17839" t="s">
        <v>640</v>
      </c>
      <c r="L17839" t="s">
        <v>641</v>
      </c>
      <c r="N17839" t="s">
        <v>1306</v>
      </c>
      <c r="O17839">
        <v>1.3</v>
      </c>
      <c r="P17839" t="s">
        <v>469</v>
      </c>
      <c r="Q17839">
        <v>1.3</v>
      </c>
      <c r="R17839">
        <v>1.3</v>
      </c>
      <c r="S17839" t="s">
        <v>469</v>
      </c>
      <c r="T17839" t="s">
        <v>1193</v>
      </c>
      <c r="U17839" t="s">
        <v>469</v>
      </c>
      <c r="V17839" t="s">
        <v>469</v>
      </c>
      <c r="W17839" t="s">
        <v>1193</v>
      </c>
      <c r="X17839" t="s">
        <v>138</v>
      </c>
      <c r="Y17839">
        <v>2</v>
      </c>
      <c r="Z17839" t="s">
        <v>1194</v>
      </c>
      <c r="AA17839" t="s">
        <v>550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12727</v>
      </c>
      <c r="F17840">
        <v>59131</v>
      </c>
      <c r="G17840" t="s">
        <v>14556</v>
      </c>
      <c r="H17840" t="s">
        <v>57</v>
      </c>
      <c r="I17840" t="s">
        <v>2887</v>
      </c>
      <c r="J17840" t="s">
        <v>14544</v>
      </c>
      <c r="K17840" t="s">
        <v>640</v>
      </c>
      <c r="L17840" t="s">
        <v>641</v>
      </c>
      <c r="N17840" t="s">
        <v>1306</v>
      </c>
      <c r="O17840">
        <v>1.1000000000000001</v>
      </c>
      <c r="P17840" t="s">
        <v>469</v>
      </c>
      <c r="Q17840">
        <v>1.3</v>
      </c>
      <c r="R17840">
        <v>1.3</v>
      </c>
      <c r="S17840" t="s">
        <v>469</v>
      </c>
      <c r="T17840" t="s">
        <v>1193</v>
      </c>
      <c r="U17840" t="s">
        <v>469</v>
      </c>
      <c r="V17840" t="s">
        <v>469</v>
      </c>
      <c r="W17840" t="s">
        <v>1193</v>
      </c>
      <c r="X17840" t="s">
        <v>138</v>
      </c>
      <c r="Y17840">
        <v>2</v>
      </c>
      <c r="Z17840" t="s">
        <v>1194</v>
      </c>
      <c r="AA17840" t="s">
        <v>550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12727</v>
      </c>
      <c r="F17841">
        <v>59132</v>
      </c>
      <c r="G17841" t="s">
        <v>14557</v>
      </c>
      <c r="H17841" t="s">
        <v>15</v>
      </c>
      <c r="I17841" t="s">
        <v>1629</v>
      </c>
      <c r="J17841" t="s">
        <v>14544</v>
      </c>
      <c r="K17841" t="s">
        <v>640</v>
      </c>
      <c r="L17841" t="s">
        <v>641</v>
      </c>
      <c r="N17841" t="s">
        <v>1306</v>
      </c>
      <c r="O17841">
        <v>1</v>
      </c>
      <c r="P17841" t="s">
        <v>469</v>
      </c>
      <c r="Q17841">
        <v>1.1000000000000001</v>
      </c>
      <c r="R17841">
        <v>1.1000000000000001</v>
      </c>
      <c r="S17841" t="s">
        <v>469</v>
      </c>
      <c r="T17841" t="s">
        <v>1193</v>
      </c>
      <c r="U17841" t="s">
        <v>469</v>
      </c>
      <c r="V17841" t="s">
        <v>469</v>
      </c>
      <c r="W17841" t="s">
        <v>1193</v>
      </c>
      <c r="X17841" t="s">
        <v>138</v>
      </c>
      <c r="Y17841">
        <v>2</v>
      </c>
      <c r="Z17841" t="s">
        <v>1194</v>
      </c>
      <c r="AA17841" t="s">
        <v>550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12727</v>
      </c>
      <c r="F17842">
        <v>59133</v>
      </c>
      <c r="G17842" t="s">
        <v>14558</v>
      </c>
      <c r="H17842" t="s">
        <v>15</v>
      </c>
      <c r="I17842" t="s">
        <v>1629</v>
      </c>
      <c r="J17842" t="s">
        <v>14544</v>
      </c>
      <c r="K17842" t="s">
        <v>640</v>
      </c>
      <c r="L17842" t="s">
        <v>641</v>
      </c>
      <c r="N17842" t="s">
        <v>1306</v>
      </c>
      <c r="O17842">
        <v>1</v>
      </c>
      <c r="P17842" t="s">
        <v>469</v>
      </c>
      <c r="Q17842">
        <v>1.1000000000000001</v>
      </c>
      <c r="R17842">
        <v>1.1000000000000001</v>
      </c>
      <c r="S17842" t="s">
        <v>469</v>
      </c>
      <c r="T17842" t="s">
        <v>1193</v>
      </c>
      <c r="U17842" t="s">
        <v>469</v>
      </c>
      <c r="V17842" t="s">
        <v>469</v>
      </c>
      <c r="W17842" t="s">
        <v>1193</v>
      </c>
      <c r="X17842" t="s">
        <v>138</v>
      </c>
      <c r="Y17842">
        <v>2</v>
      </c>
      <c r="Z17842" t="s">
        <v>1194</v>
      </c>
      <c r="AA17842" t="s">
        <v>550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12727</v>
      </c>
      <c r="F17843">
        <v>59134</v>
      </c>
      <c r="G17843" t="s">
        <v>14559</v>
      </c>
      <c r="H17843" t="s">
        <v>57</v>
      </c>
      <c r="I17843" t="s">
        <v>2887</v>
      </c>
      <c r="J17843" t="s">
        <v>14544</v>
      </c>
      <c r="K17843" t="s">
        <v>640</v>
      </c>
      <c r="L17843" t="s">
        <v>641</v>
      </c>
      <c r="N17843" t="s">
        <v>1306</v>
      </c>
      <c r="O17843">
        <v>1.6</v>
      </c>
      <c r="P17843" t="s">
        <v>469</v>
      </c>
      <c r="Q17843">
        <v>1.9</v>
      </c>
      <c r="R17843">
        <v>1.9</v>
      </c>
      <c r="S17843" t="s">
        <v>469</v>
      </c>
      <c r="T17843" t="s">
        <v>1193</v>
      </c>
      <c r="U17843" t="s">
        <v>469</v>
      </c>
      <c r="V17843" t="s">
        <v>469</v>
      </c>
      <c r="W17843" t="s">
        <v>1193</v>
      </c>
      <c r="X17843" t="s">
        <v>138</v>
      </c>
      <c r="Y17843">
        <v>2</v>
      </c>
      <c r="Z17843" t="s">
        <v>1194</v>
      </c>
      <c r="AA17843" t="s">
        <v>550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12727</v>
      </c>
      <c r="F17844">
        <v>59135</v>
      </c>
      <c r="G17844" t="s">
        <v>14560</v>
      </c>
      <c r="H17844" t="s">
        <v>57</v>
      </c>
      <c r="I17844" t="s">
        <v>2850</v>
      </c>
      <c r="J17844" t="s">
        <v>14544</v>
      </c>
      <c r="K17844" t="s">
        <v>640</v>
      </c>
      <c r="L17844" t="s">
        <v>641</v>
      </c>
      <c r="N17844" t="s">
        <v>1306</v>
      </c>
      <c r="O17844">
        <v>2.2999999999999998</v>
      </c>
      <c r="P17844" t="s">
        <v>469</v>
      </c>
      <c r="Q17844">
        <v>2.6</v>
      </c>
      <c r="R17844">
        <v>2.6</v>
      </c>
      <c r="S17844" t="s">
        <v>469</v>
      </c>
      <c r="T17844" t="s">
        <v>1193</v>
      </c>
      <c r="U17844" t="s">
        <v>469</v>
      </c>
      <c r="V17844" t="s">
        <v>469</v>
      </c>
      <c r="W17844" t="s">
        <v>1193</v>
      </c>
      <c r="X17844" t="s">
        <v>138</v>
      </c>
      <c r="Y17844">
        <v>2</v>
      </c>
      <c r="Z17844" t="s">
        <v>1194</v>
      </c>
      <c r="AA17844" t="s">
        <v>550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12727</v>
      </c>
      <c r="F17845">
        <v>59136</v>
      </c>
      <c r="G17845" t="s">
        <v>14561</v>
      </c>
      <c r="H17845" t="s">
        <v>57</v>
      </c>
      <c r="I17845" t="s">
        <v>2882</v>
      </c>
      <c r="J17845" t="s">
        <v>14544</v>
      </c>
      <c r="K17845" t="s">
        <v>640</v>
      </c>
      <c r="L17845" t="s">
        <v>641</v>
      </c>
      <c r="N17845" t="s">
        <v>1306</v>
      </c>
      <c r="O17845">
        <v>1.1000000000000001</v>
      </c>
      <c r="P17845" t="s">
        <v>469</v>
      </c>
      <c r="Q17845">
        <v>1.3</v>
      </c>
      <c r="R17845">
        <v>1.3</v>
      </c>
      <c r="S17845" t="s">
        <v>469</v>
      </c>
      <c r="T17845" t="s">
        <v>1193</v>
      </c>
      <c r="U17845" t="s">
        <v>469</v>
      </c>
      <c r="V17845" t="s">
        <v>469</v>
      </c>
      <c r="W17845" t="s">
        <v>1193</v>
      </c>
      <c r="X17845" t="s">
        <v>138</v>
      </c>
      <c r="Y17845">
        <v>2</v>
      </c>
      <c r="Z17845" t="s">
        <v>1194</v>
      </c>
      <c r="AA17845" t="s">
        <v>550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12727</v>
      </c>
      <c r="F17846">
        <v>59137</v>
      </c>
      <c r="G17846" t="s">
        <v>14562</v>
      </c>
      <c r="H17846" t="s">
        <v>57</v>
      </c>
      <c r="I17846" t="s">
        <v>6968</v>
      </c>
      <c r="J17846" t="s">
        <v>14544</v>
      </c>
      <c r="K17846" t="s">
        <v>640</v>
      </c>
      <c r="L17846" t="s">
        <v>641</v>
      </c>
      <c r="N17846" t="s">
        <v>1306</v>
      </c>
      <c r="O17846">
        <v>4</v>
      </c>
      <c r="P17846" t="s">
        <v>469</v>
      </c>
      <c r="Q17846">
        <v>4</v>
      </c>
      <c r="R17846">
        <v>4</v>
      </c>
      <c r="S17846" t="s">
        <v>469</v>
      </c>
      <c r="T17846" t="s">
        <v>1193</v>
      </c>
      <c r="U17846" t="s">
        <v>469</v>
      </c>
      <c r="V17846" t="s">
        <v>469</v>
      </c>
      <c r="W17846" t="s">
        <v>1193</v>
      </c>
      <c r="X17846" t="s">
        <v>138</v>
      </c>
      <c r="Y17846">
        <v>2</v>
      </c>
      <c r="Z17846" t="s">
        <v>1194</v>
      </c>
      <c r="AA17846" t="s">
        <v>550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12727</v>
      </c>
      <c r="F17847">
        <v>59138</v>
      </c>
      <c r="G17847" t="s">
        <v>14563</v>
      </c>
      <c r="H17847" t="s">
        <v>15</v>
      </c>
      <c r="I17847" t="s">
        <v>1755</v>
      </c>
      <c r="J17847" t="s">
        <v>14544</v>
      </c>
      <c r="K17847" t="s">
        <v>640</v>
      </c>
      <c r="L17847" t="s">
        <v>641</v>
      </c>
      <c r="N17847" t="s">
        <v>1306</v>
      </c>
      <c r="O17847">
        <v>1</v>
      </c>
      <c r="P17847" t="s">
        <v>469</v>
      </c>
      <c r="Q17847">
        <v>1.1000000000000001</v>
      </c>
      <c r="R17847">
        <v>1.1000000000000001</v>
      </c>
      <c r="S17847" t="s">
        <v>469</v>
      </c>
      <c r="T17847" t="s">
        <v>1193</v>
      </c>
      <c r="U17847" t="s">
        <v>469</v>
      </c>
      <c r="V17847" t="s">
        <v>469</v>
      </c>
      <c r="W17847" t="s">
        <v>1193</v>
      </c>
      <c r="X17847" t="s">
        <v>138</v>
      </c>
      <c r="Y17847">
        <v>2</v>
      </c>
      <c r="Z17847" t="s">
        <v>1194</v>
      </c>
      <c r="AA17847" t="s">
        <v>550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12727</v>
      </c>
      <c r="F17848">
        <v>59139</v>
      </c>
      <c r="G17848" t="s">
        <v>14564</v>
      </c>
      <c r="H17848" t="s">
        <v>15</v>
      </c>
      <c r="I17848" t="s">
        <v>1755</v>
      </c>
      <c r="J17848" t="s">
        <v>14544</v>
      </c>
      <c r="K17848" t="s">
        <v>640</v>
      </c>
      <c r="L17848" t="s">
        <v>641</v>
      </c>
      <c r="N17848" t="s">
        <v>1306</v>
      </c>
      <c r="O17848">
        <v>1</v>
      </c>
      <c r="P17848" t="s">
        <v>469</v>
      </c>
      <c r="Q17848">
        <v>1.1000000000000001</v>
      </c>
      <c r="R17848">
        <v>1.1000000000000001</v>
      </c>
      <c r="S17848" t="s">
        <v>469</v>
      </c>
      <c r="T17848" t="s">
        <v>1193</v>
      </c>
      <c r="U17848" t="s">
        <v>469</v>
      </c>
      <c r="V17848" t="s">
        <v>469</v>
      </c>
      <c r="W17848" t="s">
        <v>1193</v>
      </c>
      <c r="X17848" t="s">
        <v>138</v>
      </c>
      <c r="Y17848">
        <v>2</v>
      </c>
      <c r="Z17848" t="s">
        <v>1194</v>
      </c>
      <c r="AA17848" t="s">
        <v>550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12727</v>
      </c>
      <c r="F17849">
        <v>59140</v>
      </c>
      <c r="G17849" t="s">
        <v>14565</v>
      </c>
      <c r="H17849" t="s">
        <v>57</v>
      </c>
      <c r="I17849" t="s">
        <v>4745</v>
      </c>
      <c r="J17849" t="s">
        <v>11593</v>
      </c>
      <c r="K17849" t="s">
        <v>640</v>
      </c>
      <c r="L17849" t="s">
        <v>641</v>
      </c>
      <c r="N17849" t="s">
        <v>1192</v>
      </c>
      <c r="O17849">
        <v>4.5</v>
      </c>
      <c r="P17849" t="s">
        <v>469</v>
      </c>
      <c r="Q17849">
        <v>4.5</v>
      </c>
      <c r="R17849">
        <v>4.5</v>
      </c>
      <c r="S17849" t="s">
        <v>469</v>
      </c>
      <c r="T17849" t="s">
        <v>1193</v>
      </c>
      <c r="U17849" t="s">
        <v>469</v>
      </c>
      <c r="V17849" t="s">
        <v>469</v>
      </c>
      <c r="W17849" t="s">
        <v>1193</v>
      </c>
      <c r="X17849" t="s">
        <v>138</v>
      </c>
      <c r="Y17849">
        <v>2</v>
      </c>
      <c r="Z17849" t="s">
        <v>1194</v>
      </c>
      <c r="AA17849" t="s">
        <v>550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14566</v>
      </c>
      <c r="F17850">
        <v>59142</v>
      </c>
      <c r="G17850" t="s">
        <v>14567</v>
      </c>
      <c r="H17850" t="s">
        <v>25</v>
      </c>
      <c r="I17850" t="s">
        <v>4677</v>
      </c>
      <c r="J17850" t="s">
        <v>1270</v>
      </c>
      <c r="K17850" t="s">
        <v>328</v>
      </c>
      <c r="L17850" t="s">
        <v>273</v>
      </c>
      <c r="N17850" t="s">
        <v>1192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1193</v>
      </c>
      <c r="U17850" t="s">
        <v>469</v>
      </c>
      <c r="V17850" t="s">
        <v>469</v>
      </c>
      <c r="W17850" t="s">
        <v>1193</v>
      </c>
      <c r="X17850" t="s">
        <v>138</v>
      </c>
      <c r="Y17850">
        <v>2</v>
      </c>
      <c r="Z17850" t="s">
        <v>1194</v>
      </c>
      <c r="AA17850" t="s">
        <v>329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14568</v>
      </c>
      <c r="F17851">
        <v>59143</v>
      </c>
      <c r="G17851" t="s">
        <v>14569</v>
      </c>
      <c r="H17851" t="s">
        <v>17</v>
      </c>
      <c r="I17851" t="s">
        <v>4732</v>
      </c>
      <c r="J17851" t="s">
        <v>14570</v>
      </c>
      <c r="K17851" t="s">
        <v>328</v>
      </c>
      <c r="L17851" t="s">
        <v>273</v>
      </c>
      <c r="N17851" t="s">
        <v>1192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1193</v>
      </c>
      <c r="U17851" t="s">
        <v>469</v>
      </c>
      <c r="V17851" t="s">
        <v>469</v>
      </c>
      <c r="W17851" t="s">
        <v>1193</v>
      </c>
      <c r="X17851" t="s">
        <v>138</v>
      </c>
      <c r="Y17851">
        <v>2</v>
      </c>
      <c r="Z17851" t="s">
        <v>1194</v>
      </c>
      <c r="AA17851" t="s">
        <v>329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14571</v>
      </c>
      <c r="F17852">
        <v>59144</v>
      </c>
      <c r="G17852" t="s">
        <v>14572</v>
      </c>
      <c r="H17852" t="s">
        <v>17</v>
      </c>
      <c r="I17852" t="s">
        <v>1265</v>
      </c>
      <c r="J17852" t="s">
        <v>14573</v>
      </c>
      <c r="K17852" t="s">
        <v>640</v>
      </c>
      <c r="L17852" t="s">
        <v>641</v>
      </c>
      <c r="N17852" t="s">
        <v>1192</v>
      </c>
      <c r="O17852">
        <v>1.8</v>
      </c>
      <c r="P17852" t="s">
        <v>469</v>
      </c>
      <c r="Q17852">
        <v>1.8</v>
      </c>
      <c r="R17852">
        <v>1.8</v>
      </c>
      <c r="S17852" t="s">
        <v>469</v>
      </c>
      <c r="T17852" t="s">
        <v>1193</v>
      </c>
      <c r="U17852" t="s">
        <v>469</v>
      </c>
      <c r="V17852" t="s">
        <v>469</v>
      </c>
      <c r="W17852" t="s">
        <v>1193</v>
      </c>
      <c r="X17852" t="s">
        <v>138</v>
      </c>
      <c r="Y17852">
        <v>2</v>
      </c>
      <c r="Z17852" t="s">
        <v>1194</v>
      </c>
      <c r="AA17852" t="s">
        <v>550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14574</v>
      </c>
      <c r="F17853">
        <v>59145</v>
      </c>
      <c r="G17853" t="s">
        <v>14575</v>
      </c>
      <c r="H17853" t="s">
        <v>108</v>
      </c>
      <c r="I17853" t="s">
        <v>6053</v>
      </c>
      <c r="J17853" t="s">
        <v>14576</v>
      </c>
      <c r="K17853" t="s">
        <v>293</v>
      </c>
      <c r="L17853" t="s">
        <v>279</v>
      </c>
      <c r="N17853" t="s">
        <v>1192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1193</v>
      </c>
      <c r="U17853" t="s">
        <v>469</v>
      </c>
      <c r="V17853" t="s">
        <v>469</v>
      </c>
      <c r="W17853" t="s">
        <v>1214</v>
      </c>
      <c r="X17853" t="s">
        <v>146</v>
      </c>
      <c r="Y17853">
        <v>7</v>
      </c>
      <c r="Z17853" t="s">
        <v>1310</v>
      </c>
      <c r="AA17853" t="s">
        <v>245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14577</v>
      </c>
      <c r="F17854">
        <v>59146</v>
      </c>
      <c r="G17854" t="s">
        <v>14578</v>
      </c>
      <c r="H17854" t="s">
        <v>88</v>
      </c>
      <c r="I17854" t="s">
        <v>11581</v>
      </c>
      <c r="J17854" t="s">
        <v>1018</v>
      </c>
      <c r="K17854" t="s">
        <v>640</v>
      </c>
      <c r="L17854" t="s">
        <v>641</v>
      </c>
      <c r="N17854" t="s">
        <v>1192</v>
      </c>
      <c r="O17854">
        <v>3</v>
      </c>
      <c r="P17854" t="s">
        <v>469</v>
      </c>
      <c r="Q17854">
        <v>3</v>
      </c>
      <c r="R17854">
        <v>3</v>
      </c>
      <c r="S17854" t="s">
        <v>469</v>
      </c>
      <c r="T17854" t="s">
        <v>1193</v>
      </c>
      <c r="U17854" t="s">
        <v>469</v>
      </c>
      <c r="V17854" t="s">
        <v>469</v>
      </c>
      <c r="W17854" t="s">
        <v>1193</v>
      </c>
      <c r="X17854" t="s">
        <v>138</v>
      </c>
      <c r="Y17854">
        <v>2</v>
      </c>
      <c r="Z17854" t="s">
        <v>1194</v>
      </c>
      <c r="AA17854" t="s">
        <v>550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14579</v>
      </c>
      <c r="F17855">
        <v>59147</v>
      </c>
      <c r="G17855" t="s">
        <v>14580</v>
      </c>
      <c r="H17855" t="s">
        <v>54</v>
      </c>
      <c r="I17855" t="s">
        <v>2821</v>
      </c>
      <c r="J17855" t="s">
        <v>236</v>
      </c>
      <c r="K17855" t="s">
        <v>261</v>
      </c>
      <c r="L17855" t="s">
        <v>263</v>
      </c>
      <c r="N17855" t="s">
        <v>1192</v>
      </c>
      <c r="O17855">
        <v>30</v>
      </c>
      <c r="P17855" t="s">
        <v>469</v>
      </c>
      <c r="Q17855">
        <v>30</v>
      </c>
      <c r="R17855">
        <v>30</v>
      </c>
      <c r="S17855">
        <v>0.5</v>
      </c>
      <c r="T17855" t="s">
        <v>1193</v>
      </c>
      <c r="U17855" t="s">
        <v>469</v>
      </c>
      <c r="V17855" t="s">
        <v>469</v>
      </c>
      <c r="W17855" t="s">
        <v>1193</v>
      </c>
      <c r="X17855" t="s">
        <v>138</v>
      </c>
      <c r="Y17855">
        <v>2</v>
      </c>
      <c r="Z17855" t="s">
        <v>1194</v>
      </c>
      <c r="AA17855" t="s">
        <v>262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13681</v>
      </c>
      <c r="F17856">
        <v>59148</v>
      </c>
      <c r="G17856" t="s">
        <v>14581</v>
      </c>
      <c r="H17856" t="s">
        <v>88</v>
      </c>
      <c r="I17856" t="s">
        <v>3125</v>
      </c>
      <c r="J17856" t="s">
        <v>14582</v>
      </c>
      <c r="K17856" t="s">
        <v>640</v>
      </c>
      <c r="L17856" t="s">
        <v>641</v>
      </c>
      <c r="N17856" t="s">
        <v>1192</v>
      </c>
      <c r="O17856">
        <v>5</v>
      </c>
      <c r="P17856" t="s">
        <v>469</v>
      </c>
      <c r="Q17856">
        <v>5</v>
      </c>
      <c r="R17856">
        <v>5</v>
      </c>
      <c r="S17856" t="s">
        <v>469</v>
      </c>
      <c r="T17856" t="s">
        <v>1193</v>
      </c>
      <c r="U17856" t="s">
        <v>469</v>
      </c>
      <c r="V17856" t="s">
        <v>469</v>
      </c>
      <c r="W17856" t="s">
        <v>1193</v>
      </c>
      <c r="X17856" t="s">
        <v>138</v>
      </c>
      <c r="Y17856">
        <v>2</v>
      </c>
      <c r="Z17856" t="s">
        <v>1194</v>
      </c>
      <c r="AA17856" t="s">
        <v>550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13681</v>
      </c>
      <c r="F17857">
        <v>59149</v>
      </c>
      <c r="G17857" t="s">
        <v>14583</v>
      </c>
      <c r="H17857" t="s">
        <v>88</v>
      </c>
      <c r="I17857" t="s">
        <v>11681</v>
      </c>
      <c r="J17857" t="s">
        <v>14584</v>
      </c>
      <c r="K17857" t="s">
        <v>640</v>
      </c>
      <c r="L17857" t="s">
        <v>641</v>
      </c>
      <c r="N17857" t="s">
        <v>1192</v>
      </c>
      <c r="O17857">
        <v>5</v>
      </c>
      <c r="P17857" t="s">
        <v>469</v>
      </c>
      <c r="Q17857">
        <v>5</v>
      </c>
      <c r="R17857">
        <v>5</v>
      </c>
      <c r="S17857" t="s">
        <v>469</v>
      </c>
      <c r="T17857" t="s">
        <v>1193</v>
      </c>
      <c r="U17857" t="s">
        <v>469</v>
      </c>
      <c r="V17857" t="s">
        <v>469</v>
      </c>
      <c r="W17857" t="s">
        <v>1193</v>
      </c>
      <c r="X17857" t="s">
        <v>138</v>
      </c>
      <c r="Y17857">
        <v>2</v>
      </c>
      <c r="Z17857" t="s">
        <v>1194</v>
      </c>
      <c r="AA17857" t="s">
        <v>550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1034</v>
      </c>
      <c r="F17858">
        <v>59150</v>
      </c>
      <c r="G17858" t="s">
        <v>14585</v>
      </c>
      <c r="H17858" t="s">
        <v>15</v>
      </c>
      <c r="I17858" t="s">
        <v>3594</v>
      </c>
      <c r="J17858" t="s">
        <v>6980</v>
      </c>
      <c r="K17858" t="s">
        <v>666</v>
      </c>
      <c r="L17858" t="s">
        <v>668</v>
      </c>
      <c r="N17858" t="s">
        <v>1306</v>
      </c>
      <c r="O17858">
        <v>75</v>
      </c>
      <c r="P17858" t="s">
        <v>469</v>
      </c>
      <c r="Q17858">
        <v>75</v>
      </c>
      <c r="R17858">
        <v>75</v>
      </c>
      <c r="S17858" t="s">
        <v>469</v>
      </c>
      <c r="T17858" t="s">
        <v>1193</v>
      </c>
      <c r="U17858" t="s">
        <v>469</v>
      </c>
      <c r="V17858" t="s">
        <v>469</v>
      </c>
      <c r="W17858" t="s">
        <v>1193</v>
      </c>
      <c r="X17858" t="s">
        <v>138</v>
      </c>
      <c r="Y17858">
        <v>2</v>
      </c>
      <c r="Z17858" t="s">
        <v>1194</v>
      </c>
      <c r="AA17858" t="s">
        <v>667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1034</v>
      </c>
      <c r="F17859">
        <v>59150</v>
      </c>
      <c r="G17859" t="s">
        <v>14585</v>
      </c>
      <c r="H17859" t="s">
        <v>15</v>
      </c>
      <c r="I17859" t="s">
        <v>3594</v>
      </c>
      <c r="J17859" t="s">
        <v>1018</v>
      </c>
      <c r="K17859" t="s">
        <v>640</v>
      </c>
      <c r="L17859" t="s">
        <v>641</v>
      </c>
      <c r="N17859" t="s">
        <v>1192</v>
      </c>
      <c r="O17859">
        <v>100</v>
      </c>
      <c r="P17859" t="s">
        <v>469</v>
      </c>
      <c r="Q17859">
        <v>100</v>
      </c>
      <c r="R17859">
        <v>100</v>
      </c>
      <c r="S17859" t="s">
        <v>469</v>
      </c>
      <c r="T17859" t="s">
        <v>1193</v>
      </c>
      <c r="U17859" t="s">
        <v>469</v>
      </c>
      <c r="V17859" t="s">
        <v>469</v>
      </c>
      <c r="W17859" t="s">
        <v>1193</v>
      </c>
      <c r="X17859" t="s">
        <v>138</v>
      </c>
      <c r="Y17859">
        <v>2</v>
      </c>
      <c r="Z17859" t="s">
        <v>1194</v>
      </c>
      <c r="AA17859" t="s">
        <v>550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14586</v>
      </c>
      <c r="F17860">
        <v>59152</v>
      </c>
      <c r="G17860" t="s">
        <v>14587</v>
      </c>
      <c r="H17860" t="s">
        <v>88</v>
      </c>
      <c r="I17860" t="s">
        <v>1217</v>
      </c>
      <c r="J17860" t="s">
        <v>14588</v>
      </c>
      <c r="K17860" t="s">
        <v>640</v>
      </c>
      <c r="L17860" t="s">
        <v>641</v>
      </c>
      <c r="N17860" t="s">
        <v>1306</v>
      </c>
      <c r="O17860">
        <v>5</v>
      </c>
      <c r="P17860" t="s">
        <v>469</v>
      </c>
      <c r="Q17860">
        <v>5</v>
      </c>
      <c r="R17860">
        <v>5</v>
      </c>
      <c r="S17860" t="s">
        <v>469</v>
      </c>
      <c r="T17860" t="s">
        <v>1193</v>
      </c>
      <c r="U17860" t="s">
        <v>469</v>
      </c>
      <c r="V17860" t="s">
        <v>469</v>
      </c>
      <c r="W17860" t="s">
        <v>1193</v>
      </c>
      <c r="X17860" t="s">
        <v>138</v>
      </c>
      <c r="Y17860">
        <v>2</v>
      </c>
      <c r="Z17860" t="s">
        <v>1194</v>
      </c>
      <c r="AA17860" t="s">
        <v>550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14586</v>
      </c>
      <c r="F17861">
        <v>59153</v>
      </c>
      <c r="G17861" t="s">
        <v>14589</v>
      </c>
      <c r="H17861" t="s">
        <v>88</v>
      </c>
      <c r="I17861" t="s">
        <v>7159</v>
      </c>
      <c r="J17861" t="s">
        <v>2878</v>
      </c>
      <c r="K17861" t="s">
        <v>640</v>
      </c>
      <c r="L17861" t="s">
        <v>641</v>
      </c>
      <c r="N17861" t="s">
        <v>1306</v>
      </c>
      <c r="O17861">
        <v>20</v>
      </c>
      <c r="P17861" t="s">
        <v>469</v>
      </c>
      <c r="Q17861">
        <v>20</v>
      </c>
      <c r="R17861">
        <v>20</v>
      </c>
      <c r="S17861" t="s">
        <v>469</v>
      </c>
      <c r="T17861" t="s">
        <v>1193</v>
      </c>
      <c r="U17861" t="s">
        <v>469</v>
      </c>
      <c r="V17861" t="s">
        <v>469</v>
      </c>
      <c r="W17861" t="s">
        <v>1193</v>
      </c>
      <c r="X17861" t="s">
        <v>138</v>
      </c>
      <c r="Y17861">
        <v>2</v>
      </c>
      <c r="Z17861" t="s">
        <v>1194</v>
      </c>
      <c r="AA17861" t="s">
        <v>550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14586</v>
      </c>
      <c r="F17862">
        <v>59154</v>
      </c>
      <c r="G17862" t="s">
        <v>14590</v>
      </c>
      <c r="H17862" t="s">
        <v>88</v>
      </c>
      <c r="I17862" t="s">
        <v>11681</v>
      </c>
      <c r="J17862" t="s">
        <v>14591</v>
      </c>
      <c r="K17862" t="s">
        <v>640</v>
      </c>
      <c r="L17862" t="s">
        <v>641</v>
      </c>
      <c r="N17862" t="s">
        <v>1306</v>
      </c>
      <c r="O17862">
        <v>5</v>
      </c>
      <c r="P17862" t="s">
        <v>469</v>
      </c>
      <c r="Q17862">
        <v>5</v>
      </c>
      <c r="R17862">
        <v>5</v>
      </c>
      <c r="S17862" t="s">
        <v>469</v>
      </c>
      <c r="T17862" t="s">
        <v>1193</v>
      </c>
      <c r="U17862" t="s">
        <v>469</v>
      </c>
      <c r="V17862" t="s">
        <v>469</v>
      </c>
      <c r="W17862" t="s">
        <v>1193</v>
      </c>
      <c r="X17862" t="s">
        <v>138</v>
      </c>
      <c r="Y17862">
        <v>2</v>
      </c>
      <c r="Z17862" t="s">
        <v>1194</v>
      </c>
      <c r="AA17862" t="s">
        <v>550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10578</v>
      </c>
      <c r="F17863">
        <v>59155</v>
      </c>
      <c r="G17863" t="s">
        <v>14592</v>
      </c>
      <c r="H17863" t="s">
        <v>88</v>
      </c>
      <c r="I17863" t="s">
        <v>14593</v>
      </c>
      <c r="J17863" t="s">
        <v>14594</v>
      </c>
      <c r="K17863" t="s">
        <v>640</v>
      </c>
      <c r="L17863" t="s">
        <v>641</v>
      </c>
      <c r="N17863" t="s">
        <v>1306</v>
      </c>
      <c r="O17863">
        <v>20</v>
      </c>
      <c r="P17863" t="s">
        <v>469</v>
      </c>
      <c r="Q17863">
        <v>20</v>
      </c>
      <c r="R17863">
        <v>20</v>
      </c>
      <c r="S17863" t="s">
        <v>469</v>
      </c>
      <c r="T17863" t="s">
        <v>1193</v>
      </c>
      <c r="U17863" t="s">
        <v>469</v>
      </c>
      <c r="V17863" t="s">
        <v>469</v>
      </c>
      <c r="W17863" t="s">
        <v>1193</v>
      </c>
      <c r="X17863" t="s">
        <v>138</v>
      </c>
      <c r="Y17863">
        <v>2</v>
      </c>
      <c r="Z17863" t="s">
        <v>1194</v>
      </c>
      <c r="AA17863" t="s">
        <v>550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14586</v>
      </c>
      <c r="F17864">
        <v>59156</v>
      </c>
      <c r="G17864" t="s">
        <v>14595</v>
      </c>
      <c r="H17864" t="s">
        <v>88</v>
      </c>
      <c r="I17864" t="s">
        <v>2332</v>
      </c>
      <c r="J17864" t="s">
        <v>14596</v>
      </c>
      <c r="K17864" t="s">
        <v>640</v>
      </c>
      <c r="L17864" t="s">
        <v>641</v>
      </c>
      <c r="N17864" t="s">
        <v>1306</v>
      </c>
      <c r="O17864">
        <v>5</v>
      </c>
      <c r="P17864" t="s">
        <v>469</v>
      </c>
      <c r="Q17864">
        <v>5</v>
      </c>
      <c r="R17864">
        <v>5</v>
      </c>
      <c r="S17864" t="s">
        <v>469</v>
      </c>
      <c r="T17864" t="s">
        <v>1193</v>
      </c>
      <c r="U17864" t="s">
        <v>469</v>
      </c>
      <c r="V17864" t="s">
        <v>469</v>
      </c>
      <c r="W17864" t="s">
        <v>1193</v>
      </c>
      <c r="X17864" t="s">
        <v>138</v>
      </c>
      <c r="Y17864">
        <v>2</v>
      </c>
      <c r="Z17864" t="s">
        <v>1194</v>
      </c>
      <c r="AA17864" t="s">
        <v>550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14586</v>
      </c>
      <c r="F17865">
        <v>59157</v>
      </c>
      <c r="G17865" t="s">
        <v>14597</v>
      </c>
      <c r="H17865" t="s">
        <v>88</v>
      </c>
      <c r="I17865" t="s">
        <v>3590</v>
      </c>
      <c r="J17865" t="s">
        <v>14598</v>
      </c>
      <c r="K17865" t="s">
        <v>640</v>
      </c>
      <c r="L17865" t="s">
        <v>641</v>
      </c>
      <c r="N17865" t="s">
        <v>1306</v>
      </c>
      <c r="O17865">
        <v>5</v>
      </c>
      <c r="P17865" t="s">
        <v>469</v>
      </c>
      <c r="Q17865">
        <v>5</v>
      </c>
      <c r="R17865">
        <v>5</v>
      </c>
      <c r="S17865" t="s">
        <v>469</v>
      </c>
      <c r="T17865" t="s">
        <v>1193</v>
      </c>
      <c r="U17865" t="s">
        <v>469</v>
      </c>
      <c r="V17865" t="s">
        <v>469</v>
      </c>
      <c r="W17865" t="s">
        <v>1193</v>
      </c>
      <c r="X17865" t="s">
        <v>138</v>
      </c>
      <c r="Y17865">
        <v>2</v>
      </c>
      <c r="Z17865" t="s">
        <v>1194</v>
      </c>
      <c r="AA17865" t="s">
        <v>550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14586</v>
      </c>
      <c r="F17866">
        <v>59158</v>
      </c>
      <c r="G17866" t="s">
        <v>14599</v>
      </c>
      <c r="H17866" t="s">
        <v>88</v>
      </c>
      <c r="I17866" t="s">
        <v>4847</v>
      </c>
      <c r="J17866" t="s">
        <v>11931</v>
      </c>
      <c r="K17866" t="s">
        <v>640</v>
      </c>
      <c r="L17866" t="s">
        <v>641</v>
      </c>
      <c r="N17866" t="s">
        <v>1306</v>
      </c>
      <c r="O17866">
        <v>5</v>
      </c>
      <c r="P17866" t="s">
        <v>469</v>
      </c>
      <c r="Q17866">
        <v>5</v>
      </c>
      <c r="R17866">
        <v>5</v>
      </c>
      <c r="S17866" t="s">
        <v>469</v>
      </c>
      <c r="T17866" t="s">
        <v>1193</v>
      </c>
      <c r="U17866" t="s">
        <v>469</v>
      </c>
      <c r="V17866" t="s">
        <v>469</v>
      </c>
      <c r="W17866" t="s">
        <v>1193</v>
      </c>
      <c r="X17866" t="s">
        <v>138</v>
      </c>
      <c r="Y17866">
        <v>2</v>
      </c>
      <c r="Z17866" t="s">
        <v>1194</v>
      </c>
      <c r="AA17866" t="s">
        <v>550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14054</v>
      </c>
      <c r="F17867">
        <v>59162</v>
      </c>
      <c r="G17867" t="s">
        <v>14600</v>
      </c>
      <c r="H17867" t="s">
        <v>88</v>
      </c>
      <c r="I17867" t="s">
        <v>3791</v>
      </c>
      <c r="J17867" t="s">
        <v>14601</v>
      </c>
      <c r="K17867" t="s">
        <v>640</v>
      </c>
      <c r="L17867" t="s">
        <v>641</v>
      </c>
      <c r="N17867" t="s">
        <v>1192</v>
      </c>
      <c r="O17867">
        <v>5</v>
      </c>
      <c r="P17867" t="s">
        <v>469</v>
      </c>
      <c r="Q17867">
        <v>5</v>
      </c>
      <c r="R17867">
        <v>5</v>
      </c>
      <c r="S17867" t="s">
        <v>469</v>
      </c>
      <c r="T17867" t="s">
        <v>1193</v>
      </c>
      <c r="U17867" t="s">
        <v>469</v>
      </c>
      <c r="V17867" t="s">
        <v>469</v>
      </c>
      <c r="W17867" t="s">
        <v>1193</v>
      </c>
      <c r="X17867" t="s">
        <v>138</v>
      </c>
      <c r="Y17867">
        <v>2</v>
      </c>
      <c r="Z17867" t="s">
        <v>1194</v>
      </c>
      <c r="AA17867" t="s">
        <v>550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13088</v>
      </c>
      <c r="F17868">
        <v>59163</v>
      </c>
      <c r="G17868" t="s">
        <v>14602</v>
      </c>
      <c r="H17868" t="s">
        <v>88</v>
      </c>
      <c r="I17868" t="s">
        <v>13182</v>
      </c>
      <c r="J17868" t="s">
        <v>14603</v>
      </c>
      <c r="K17868" t="s">
        <v>640</v>
      </c>
      <c r="L17868" t="s">
        <v>641</v>
      </c>
      <c r="N17868" t="s">
        <v>1192</v>
      </c>
      <c r="O17868">
        <v>5</v>
      </c>
      <c r="P17868" t="s">
        <v>469</v>
      </c>
      <c r="Q17868">
        <v>5</v>
      </c>
      <c r="R17868">
        <v>5</v>
      </c>
      <c r="S17868" t="s">
        <v>469</v>
      </c>
      <c r="T17868" t="s">
        <v>1193</v>
      </c>
      <c r="U17868" t="s">
        <v>469</v>
      </c>
      <c r="V17868" t="s">
        <v>469</v>
      </c>
      <c r="W17868" t="s">
        <v>1193</v>
      </c>
      <c r="X17868" t="s">
        <v>138</v>
      </c>
      <c r="Y17868">
        <v>2</v>
      </c>
      <c r="Z17868" t="s">
        <v>1194</v>
      </c>
      <c r="AA17868" t="s">
        <v>550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234</v>
      </c>
      <c r="F17869">
        <v>59164</v>
      </c>
      <c r="G17869" t="s">
        <v>14604</v>
      </c>
      <c r="H17869" t="s">
        <v>88</v>
      </c>
      <c r="I17869" t="s">
        <v>4847</v>
      </c>
      <c r="J17869" t="s">
        <v>14605</v>
      </c>
      <c r="K17869" t="s">
        <v>640</v>
      </c>
      <c r="L17869" t="s">
        <v>641</v>
      </c>
      <c r="N17869" t="s">
        <v>1192</v>
      </c>
      <c r="O17869">
        <v>40</v>
      </c>
      <c r="P17869" t="s">
        <v>469</v>
      </c>
      <c r="Q17869">
        <v>40</v>
      </c>
      <c r="R17869">
        <v>40</v>
      </c>
      <c r="S17869" t="s">
        <v>469</v>
      </c>
      <c r="T17869" t="s">
        <v>1193</v>
      </c>
      <c r="U17869" t="s">
        <v>469</v>
      </c>
      <c r="V17869" t="s">
        <v>469</v>
      </c>
      <c r="W17869" t="s">
        <v>1193</v>
      </c>
      <c r="X17869" t="s">
        <v>135</v>
      </c>
      <c r="Y17869">
        <v>1</v>
      </c>
      <c r="Z17869" t="s">
        <v>1194</v>
      </c>
      <c r="AA17869" t="s">
        <v>550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14606</v>
      </c>
      <c r="F17870">
        <v>59166</v>
      </c>
      <c r="G17870" t="s">
        <v>14607</v>
      </c>
      <c r="H17870" t="s">
        <v>82</v>
      </c>
      <c r="I17870" t="s">
        <v>5816</v>
      </c>
      <c r="J17870" t="s">
        <v>14608</v>
      </c>
      <c r="K17870" t="s">
        <v>640</v>
      </c>
      <c r="L17870" t="s">
        <v>641</v>
      </c>
      <c r="N17870" t="s">
        <v>1192</v>
      </c>
      <c r="O17870">
        <v>1.2</v>
      </c>
      <c r="P17870" t="s">
        <v>469</v>
      </c>
      <c r="Q17870">
        <v>1.2</v>
      </c>
      <c r="R17870">
        <v>1.2</v>
      </c>
      <c r="S17870" t="s">
        <v>469</v>
      </c>
      <c r="T17870" t="s">
        <v>1193</v>
      </c>
      <c r="U17870" t="s">
        <v>469</v>
      </c>
      <c r="V17870" t="s">
        <v>469</v>
      </c>
      <c r="W17870" t="s">
        <v>1193</v>
      </c>
      <c r="X17870" t="s">
        <v>141</v>
      </c>
      <c r="Y17870">
        <v>4</v>
      </c>
      <c r="Z17870" t="s">
        <v>1194</v>
      </c>
      <c r="AA17870" t="s">
        <v>550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14609</v>
      </c>
      <c r="F17871">
        <v>59167</v>
      </c>
      <c r="G17871" t="s">
        <v>14610</v>
      </c>
      <c r="H17871" t="s">
        <v>15</v>
      </c>
      <c r="I17871" t="s">
        <v>1297</v>
      </c>
      <c r="J17871" t="s">
        <v>4778</v>
      </c>
      <c r="K17871" t="s">
        <v>640</v>
      </c>
      <c r="L17871" t="s">
        <v>641</v>
      </c>
      <c r="N17871" t="s">
        <v>1192</v>
      </c>
      <c r="O17871">
        <v>1.5</v>
      </c>
      <c r="P17871" t="s">
        <v>469</v>
      </c>
      <c r="Q17871">
        <v>1.5</v>
      </c>
      <c r="R17871">
        <v>1.5</v>
      </c>
      <c r="S17871" t="s">
        <v>469</v>
      </c>
      <c r="T17871" t="s">
        <v>1193</v>
      </c>
      <c r="U17871" t="s">
        <v>469</v>
      </c>
      <c r="V17871" t="s">
        <v>469</v>
      </c>
      <c r="W17871" t="s">
        <v>1193</v>
      </c>
      <c r="X17871" t="s">
        <v>138</v>
      </c>
      <c r="Y17871">
        <v>2</v>
      </c>
      <c r="Z17871" t="s">
        <v>1194</v>
      </c>
      <c r="AA17871" t="s">
        <v>550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11536</v>
      </c>
      <c r="F17872">
        <v>59168</v>
      </c>
      <c r="G17872" t="s">
        <v>14611</v>
      </c>
      <c r="H17872" t="s">
        <v>9</v>
      </c>
      <c r="I17872" t="s">
        <v>1375</v>
      </c>
      <c r="J17872" t="s">
        <v>14612</v>
      </c>
      <c r="K17872" t="s">
        <v>640</v>
      </c>
      <c r="L17872" t="s">
        <v>641</v>
      </c>
      <c r="N17872" t="s">
        <v>1192</v>
      </c>
      <c r="O17872">
        <v>29</v>
      </c>
      <c r="P17872" t="s">
        <v>469</v>
      </c>
      <c r="Q17872">
        <v>29</v>
      </c>
      <c r="R17872">
        <v>29</v>
      </c>
      <c r="S17872" t="s">
        <v>469</v>
      </c>
      <c r="T17872" t="s">
        <v>1193</v>
      </c>
      <c r="U17872" t="s">
        <v>469</v>
      </c>
      <c r="V17872" t="s">
        <v>469</v>
      </c>
      <c r="W17872" t="s">
        <v>1193</v>
      </c>
      <c r="X17872" t="s">
        <v>138</v>
      </c>
      <c r="Y17872">
        <v>2</v>
      </c>
      <c r="Z17872" t="s">
        <v>1194</v>
      </c>
      <c r="AA17872" t="s">
        <v>550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14609</v>
      </c>
      <c r="F17873">
        <v>59169</v>
      </c>
      <c r="G17873" t="s">
        <v>14613</v>
      </c>
      <c r="H17873" t="s">
        <v>15</v>
      </c>
      <c r="I17873" t="s">
        <v>1297</v>
      </c>
      <c r="J17873" t="s">
        <v>4779</v>
      </c>
      <c r="K17873" t="s">
        <v>640</v>
      </c>
      <c r="L17873" t="s">
        <v>641</v>
      </c>
      <c r="N17873" t="s">
        <v>1192</v>
      </c>
      <c r="O17873">
        <v>1.5</v>
      </c>
      <c r="P17873" t="s">
        <v>469</v>
      </c>
      <c r="Q17873">
        <v>1.5</v>
      </c>
      <c r="R17873">
        <v>1.5</v>
      </c>
      <c r="S17873" t="s">
        <v>469</v>
      </c>
      <c r="T17873" t="s">
        <v>1193</v>
      </c>
      <c r="U17873" t="s">
        <v>469</v>
      </c>
      <c r="V17873" t="s">
        <v>469</v>
      </c>
      <c r="W17873" t="s">
        <v>1193</v>
      </c>
      <c r="X17873" t="s">
        <v>138</v>
      </c>
      <c r="Y17873">
        <v>2</v>
      </c>
      <c r="Z17873" t="s">
        <v>1194</v>
      </c>
      <c r="AA17873" t="s">
        <v>550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13138</v>
      </c>
      <c r="F17874">
        <v>59170</v>
      </c>
      <c r="G17874" t="s">
        <v>14614</v>
      </c>
      <c r="H17874" t="s">
        <v>88</v>
      </c>
      <c r="I17874" t="s">
        <v>3125</v>
      </c>
      <c r="J17874" t="s">
        <v>14615</v>
      </c>
      <c r="K17874" t="s">
        <v>640</v>
      </c>
      <c r="L17874" t="s">
        <v>641</v>
      </c>
      <c r="N17874" t="s">
        <v>1306</v>
      </c>
      <c r="O17874">
        <v>5</v>
      </c>
      <c r="P17874" t="s">
        <v>469</v>
      </c>
      <c r="Q17874">
        <v>5</v>
      </c>
      <c r="R17874">
        <v>5</v>
      </c>
      <c r="S17874" t="s">
        <v>469</v>
      </c>
      <c r="T17874" t="s">
        <v>1193</v>
      </c>
      <c r="U17874" t="s">
        <v>469</v>
      </c>
      <c r="V17874" t="s">
        <v>469</v>
      </c>
      <c r="W17874" t="s">
        <v>1193</v>
      </c>
      <c r="X17874" t="s">
        <v>138</v>
      </c>
      <c r="Y17874">
        <v>2</v>
      </c>
      <c r="Z17874" t="s">
        <v>1194</v>
      </c>
      <c r="AA17874" t="s">
        <v>550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13138</v>
      </c>
      <c r="F17875">
        <v>59171</v>
      </c>
      <c r="G17875" t="s">
        <v>14616</v>
      </c>
      <c r="H17875" t="s">
        <v>88</v>
      </c>
      <c r="I17875" t="s">
        <v>14086</v>
      </c>
      <c r="J17875" t="s">
        <v>14615</v>
      </c>
      <c r="K17875" t="s">
        <v>640</v>
      </c>
      <c r="L17875" t="s">
        <v>641</v>
      </c>
      <c r="N17875" t="s">
        <v>1306</v>
      </c>
      <c r="O17875">
        <v>5</v>
      </c>
      <c r="P17875" t="s">
        <v>469</v>
      </c>
      <c r="Q17875">
        <v>5</v>
      </c>
      <c r="R17875">
        <v>5</v>
      </c>
      <c r="S17875" t="s">
        <v>469</v>
      </c>
      <c r="T17875" t="s">
        <v>1193</v>
      </c>
      <c r="U17875" t="s">
        <v>469</v>
      </c>
      <c r="V17875" t="s">
        <v>469</v>
      </c>
      <c r="W17875" t="s">
        <v>1193</v>
      </c>
      <c r="X17875" t="s">
        <v>138</v>
      </c>
      <c r="Y17875">
        <v>2</v>
      </c>
      <c r="Z17875" t="s">
        <v>1194</v>
      </c>
      <c r="AA17875" t="s">
        <v>550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14617</v>
      </c>
      <c r="F17876">
        <v>59172</v>
      </c>
      <c r="G17876" t="s">
        <v>14618</v>
      </c>
      <c r="H17876" t="s">
        <v>37</v>
      </c>
      <c r="I17876" t="s">
        <v>1478</v>
      </c>
      <c r="J17876" t="s">
        <v>1018</v>
      </c>
      <c r="K17876" t="s">
        <v>640</v>
      </c>
      <c r="L17876" t="s">
        <v>641</v>
      </c>
      <c r="N17876" t="s">
        <v>1192</v>
      </c>
      <c r="O17876">
        <v>3.8</v>
      </c>
      <c r="P17876" t="s">
        <v>469</v>
      </c>
      <c r="Q17876">
        <v>3.8</v>
      </c>
      <c r="R17876">
        <v>3.8</v>
      </c>
      <c r="S17876" t="s">
        <v>469</v>
      </c>
      <c r="T17876" t="s">
        <v>1193</v>
      </c>
      <c r="U17876" t="s">
        <v>469</v>
      </c>
      <c r="V17876" t="s">
        <v>469</v>
      </c>
      <c r="W17876" t="s">
        <v>1193</v>
      </c>
      <c r="X17876" t="s">
        <v>138</v>
      </c>
      <c r="Y17876">
        <v>2</v>
      </c>
      <c r="Z17876" t="s">
        <v>1194</v>
      </c>
      <c r="AA17876" t="s">
        <v>550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13138</v>
      </c>
      <c r="F17877">
        <v>59173</v>
      </c>
      <c r="G17877" t="s">
        <v>14619</v>
      </c>
      <c r="H17877" t="s">
        <v>88</v>
      </c>
      <c r="I17877" t="s">
        <v>8576</v>
      </c>
      <c r="J17877" t="s">
        <v>14615</v>
      </c>
      <c r="K17877" t="s">
        <v>640</v>
      </c>
      <c r="L17877" t="s">
        <v>641</v>
      </c>
      <c r="N17877" t="s">
        <v>1306</v>
      </c>
      <c r="O17877">
        <v>5</v>
      </c>
      <c r="P17877" t="s">
        <v>469</v>
      </c>
      <c r="Q17877">
        <v>5</v>
      </c>
      <c r="R17877">
        <v>5</v>
      </c>
      <c r="S17877" t="s">
        <v>469</v>
      </c>
      <c r="T17877" t="s">
        <v>1193</v>
      </c>
      <c r="U17877" t="s">
        <v>469</v>
      </c>
      <c r="V17877" t="s">
        <v>469</v>
      </c>
      <c r="W17877" t="s">
        <v>1193</v>
      </c>
      <c r="X17877" t="s">
        <v>138</v>
      </c>
      <c r="Y17877">
        <v>2</v>
      </c>
      <c r="Z17877" t="s">
        <v>1194</v>
      </c>
      <c r="AA17877" t="s">
        <v>550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13138</v>
      </c>
      <c r="F17878">
        <v>59174</v>
      </c>
      <c r="G17878" t="s">
        <v>14620</v>
      </c>
      <c r="H17878" t="s">
        <v>88</v>
      </c>
      <c r="I17878" t="s">
        <v>14086</v>
      </c>
      <c r="J17878" t="s">
        <v>14615</v>
      </c>
      <c r="K17878" t="s">
        <v>640</v>
      </c>
      <c r="L17878" t="s">
        <v>641</v>
      </c>
      <c r="N17878" t="s">
        <v>1306</v>
      </c>
      <c r="O17878">
        <v>5</v>
      </c>
      <c r="P17878" t="s">
        <v>469</v>
      </c>
      <c r="Q17878">
        <v>5</v>
      </c>
      <c r="R17878">
        <v>5</v>
      </c>
      <c r="S17878" t="s">
        <v>469</v>
      </c>
      <c r="T17878" t="s">
        <v>1193</v>
      </c>
      <c r="U17878" t="s">
        <v>469</v>
      </c>
      <c r="V17878" t="s">
        <v>469</v>
      </c>
      <c r="W17878" t="s">
        <v>1193</v>
      </c>
      <c r="X17878" t="s">
        <v>138</v>
      </c>
      <c r="Y17878">
        <v>2</v>
      </c>
      <c r="Z17878" t="s">
        <v>1194</v>
      </c>
      <c r="AA17878" t="s">
        <v>550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10578</v>
      </c>
      <c r="F17879">
        <v>59175</v>
      </c>
      <c r="G17879" t="s">
        <v>14621</v>
      </c>
      <c r="H17879" t="s">
        <v>88</v>
      </c>
      <c r="I17879" t="s">
        <v>3991</v>
      </c>
      <c r="J17879" t="s">
        <v>14615</v>
      </c>
      <c r="K17879" t="s">
        <v>640</v>
      </c>
      <c r="L17879" t="s">
        <v>641</v>
      </c>
      <c r="N17879" t="s">
        <v>1306</v>
      </c>
      <c r="O17879">
        <v>5</v>
      </c>
      <c r="P17879" t="s">
        <v>469</v>
      </c>
      <c r="Q17879">
        <v>5</v>
      </c>
      <c r="R17879">
        <v>5</v>
      </c>
      <c r="S17879" t="s">
        <v>469</v>
      </c>
      <c r="T17879" t="s">
        <v>1193</v>
      </c>
      <c r="U17879" t="s">
        <v>469</v>
      </c>
      <c r="V17879" t="s">
        <v>469</v>
      </c>
      <c r="W17879" t="s">
        <v>1193</v>
      </c>
      <c r="X17879" t="s">
        <v>138</v>
      </c>
      <c r="Y17879">
        <v>2</v>
      </c>
      <c r="Z17879" t="s">
        <v>1194</v>
      </c>
      <c r="AA17879" t="s">
        <v>550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13138</v>
      </c>
      <c r="F17880">
        <v>59176</v>
      </c>
      <c r="G17880" t="s">
        <v>14622</v>
      </c>
      <c r="H17880" t="s">
        <v>88</v>
      </c>
      <c r="I17880" t="s">
        <v>3125</v>
      </c>
      <c r="J17880" t="s">
        <v>14615</v>
      </c>
      <c r="K17880" t="s">
        <v>640</v>
      </c>
      <c r="L17880" t="s">
        <v>641</v>
      </c>
      <c r="N17880" t="s">
        <v>1306</v>
      </c>
      <c r="O17880">
        <v>5</v>
      </c>
      <c r="P17880" t="s">
        <v>469</v>
      </c>
      <c r="Q17880">
        <v>5</v>
      </c>
      <c r="R17880">
        <v>5</v>
      </c>
      <c r="S17880" t="s">
        <v>469</v>
      </c>
      <c r="T17880" t="s">
        <v>1193</v>
      </c>
      <c r="U17880" t="s">
        <v>469</v>
      </c>
      <c r="V17880" t="s">
        <v>469</v>
      </c>
      <c r="W17880" t="s">
        <v>1193</v>
      </c>
      <c r="X17880" t="s">
        <v>138</v>
      </c>
      <c r="Y17880">
        <v>2</v>
      </c>
      <c r="Z17880" t="s">
        <v>1194</v>
      </c>
      <c r="AA17880" t="s">
        <v>550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10578</v>
      </c>
      <c r="F17881">
        <v>59177</v>
      </c>
      <c r="G17881" t="s">
        <v>14623</v>
      </c>
      <c r="H17881" t="s">
        <v>88</v>
      </c>
      <c r="I17881" t="s">
        <v>11681</v>
      </c>
      <c r="J17881" t="s">
        <v>14615</v>
      </c>
      <c r="K17881" t="s">
        <v>640</v>
      </c>
      <c r="L17881" t="s">
        <v>641</v>
      </c>
      <c r="N17881" t="s">
        <v>1306</v>
      </c>
      <c r="O17881">
        <v>5</v>
      </c>
      <c r="P17881" t="s">
        <v>469</v>
      </c>
      <c r="Q17881">
        <v>5</v>
      </c>
      <c r="R17881">
        <v>5</v>
      </c>
      <c r="S17881" t="s">
        <v>469</v>
      </c>
      <c r="T17881" t="s">
        <v>1193</v>
      </c>
      <c r="U17881" t="s">
        <v>469</v>
      </c>
      <c r="V17881" t="s">
        <v>469</v>
      </c>
      <c r="W17881" t="s">
        <v>1193</v>
      </c>
      <c r="X17881" t="s">
        <v>138</v>
      </c>
      <c r="Y17881">
        <v>2</v>
      </c>
      <c r="Z17881" t="s">
        <v>1194</v>
      </c>
      <c r="AA17881" t="s">
        <v>550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13387</v>
      </c>
      <c r="F17882">
        <v>59178</v>
      </c>
      <c r="G17882" t="s">
        <v>14624</v>
      </c>
      <c r="H17882" t="s">
        <v>57</v>
      </c>
      <c r="I17882" t="s">
        <v>2832</v>
      </c>
      <c r="J17882" t="s">
        <v>14625</v>
      </c>
      <c r="K17882" t="s">
        <v>640</v>
      </c>
      <c r="L17882" t="s">
        <v>641</v>
      </c>
      <c r="N17882" t="s">
        <v>1192</v>
      </c>
      <c r="O17882">
        <v>3</v>
      </c>
      <c r="P17882" t="s">
        <v>469</v>
      </c>
      <c r="Q17882">
        <v>3</v>
      </c>
      <c r="R17882">
        <v>3</v>
      </c>
      <c r="S17882" t="s">
        <v>469</v>
      </c>
      <c r="T17882" t="s">
        <v>1193</v>
      </c>
      <c r="U17882" t="s">
        <v>469</v>
      </c>
      <c r="V17882" t="s">
        <v>469</v>
      </c>
      <c r="W17882" t="s">
        <v>1193</v>
      </c>
      <c r="X17882" t="s">
        <v>138</v>
      </c>
      <c r="Y17882">
        <v>2</v>
      </c>
      <c r="Z17882" t="s">
        <v>1194</v>
      </c>
      <c r="AA17882" t="s">
        <v>550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13387</v>
      </c>
      <c r="F17883">
        <v>59179</v>
      </c>
      <c r="G17883" t="s">
        <v>14626</v>
      </c>
      <c r="H17883" t="s">
        <v>57</v>
      </c>
      <c r="I17883" t="s">
        <v>2832</v>
      </c>
      <c r="J17883" t="s">
        <v>14627</v>
      </c>
      <c r="K17883" t="s">
        <v>640</v>
      </c>
      <c r="L17883" t="s">
        <v>641</v>
      </c>
      <c r="N17883" t="s">
        <v>1192</v>
      </c>
      <c r="O17883">
        <v>4</v>
      </c>
      <c r="P17883" t="s">
        <v>469</v>
      </c>
      <c r="Q17883">
        <v>4</v>
      </c>
      <c r="R17883">
        <v>4</v>
      </c>
      <c r="S17883" t="s">
        <v>469</v>
      </c>
      <c r="T17883" t="s">
        <v>1193</v>
      </c>
      <c r="U17883" t="s">
        <v>469</v>
      </c>
      <c r="V17883" t="s">
        <v>469</v>
      </c>
      <c r="W17883" t="s">
        <v>1193</v>
      </c>
      <c r="X17883" t="s">
        <v>138</v>
      </c>
      <c r="Y17883">
        <v>2</v>
      </c>
      <c r="Z17883" t="s">
        <v>1194</v>
      </c>
      <c r="AA17883" t="s">
        <v>550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14617</v>
      </c>
      <c r="F17884">
        <v>59180</v>
      </c>
      <c r="G17884" t="s">
        <v>14628</v>
      </c>
      <c r="H17884" t="s">
        <v>37</v>
      </c>
      <c r="I17884" t="s">
        <v>1478</v>
      </c>
      <c r="J17884" t="s">
        <v>1018</v>
      </c>
      <c r="K17884" t="s">
        <v>640</v>
      </c>
      <c r="L17884" t="s">
        <v>641</v>
      </c>
      <c r="N17884" t="s">
        <v>1192</v>
      </c>
      <c r="O17884">
        <v>1.5</v>
      </c>
      <c r="P17884" t="s">
        <v>469</v>
      </c>
      <c r="Q17884">
        <v>1.5</v>
      </c>
      <c r="R17884">
        <v>1.5</v>
      </c>
      <c r="S17884" t="s">
        <v>469</v>
      </c>
      <c r="T17884" t="s">
        <v>1193</v>
      </c>
      <c r="U17884" t="s">
        <v>469</v>
      </c>
      <c r="V17884" t="s">
        <v>469</v>
      </c>
      <c r="W17884" t="s">
        <v>1193</v>
      </c>
      <c r="X17884" t="s">
        <v>138</v>
      </c>
      <c r="Y17884">
        <v>2</v>
      </c>
      <c r="Z17884" t="s">
        <v>1194</v>
      </c>
      <c r="AA17884" t="s">
        <v>550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14629</v>
      </c>
      <c r="F17885">
        <v>59181</v>
      </c>
      <c r="G17885" t="s">
        <v>14629</v>
      </c>
      <c r="H17885" t="s">
        <v>40</v>
      </c>
      <c r="I17885" t="s">
        <v>5119</v>
      </c>
      <c r="J17885" t="s">
        <v>14630</v>
      </c>
      <c r="K17885" t="s">
        <v>340</v>
      </c>
      <c r="L17885" t="s">
        <v>279</v>
      </c>
      <c r="N17885" t="s">
        <v>1192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1193</v>
      </c>
      <c r="U17885" t="s">
        <v>469</v>
      </c>
      <c r="V17885" t="s">
        <v>469</v>
      </c>
      <c r="W17885" t="s">
        <v>1214</v>
      </c>
      <c r="X17885" t="s">
        <v>143</v>
      </c>
      <c r="Y17885">
        <v>3</v>
      </c>
      <c r="Z17885" t="s">
        <v>1310</v>
      </c>
      <c r="AA17885" t="s">
        <v>341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11731</v>
      </c>
      <c r="F17886">
        <v>59182</v>
      </c>
      <c r="G17886" t="s">
        <v>14631</v>
      </c>
      <c r="H17886" t="s">
        <v>15</v>
      </c>
      <c r="I17886" t="s">
        <v>1623</v>
      </c>
      <c r="J17886" t="s">
        <v>14632</v>
      </c>
      <c r="K17886" t="s">
        <v>640</v>
      </c>
      <c r="L17886" t="s">
        <v>641</v>
      </c>
      <c r="N17886" t="s">
        <v>1306</v>
      </c>
      <c r="O17886">
        <v>1.5</v>
      </c>
      <c r="P17886" t="s">
        <v>469</v>
      </c>
      <c r="Q17886">
        <v>1.5</v>
      </c>
      <c r="R17886">
        <v>1.5</v>
      </c>
      <c r="S17886" t="s">
        <v>469</v>
      </c>
      <c r="T17886" t="s">
        <v>1193</v>
      </c>
      <c r="U17886" t="s">
        <v>469</v>
      </c>
      <c r="V17886" t="s">
        <v>469</v>
      </c>
      <c r="W17886" t="s">
        <v>1193</v>
      </c>
      <c r="X17886" t="s">
        <v>138</v>
      </c>
      <c r="Y17886">
        <v>2</v>
      </c>
      <c r="Z17886" t="s">
        <v>1194</v>
      </c>
      <c r="AA17886" t="s">
        <v>550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10994</v>
      </c>
      <c r="F17887">
        <v>59183</v>
      </c>
      <c r="G17887" t="s">
        <v>14633</v>
      </c>
      <c r="H17887" t="s">
        <v>15</v>
      </c>
      <c r="I17887" t="s">
        <v>3594</v>
      </c>
      <c r="J17887" t="s">
        <v>1018</v>
      </c>
      <c r="K17887" t="s">
        <v>640</v>
      </c>
      <c r="L17887" t="s">
        <v>641</v>
      </c>
      <c r="N17887" t="s">
        <v>1192</v>
      </c>
      <c r="O17887">
        <v>20</v>
      </c>
      <c r="P17887" t="s">
        <v>469</v>
      </c>
      <c r="Q17887">
        <v>20</v>
      </c>
      <c r="R17887">
        <v>20</v>
      </c>
      <c r="S17887" t="s">
        <v>469</v>
      </c>
      <c r="T17887" t="s">
        <v>1193</v>
      </c>
      <c r="U17887" t="s">
        <v>469</v>
      </c>
      <c r="V17887" t="s">
        <v>469</v>
      </c>
      <c r="W17887" t="s">
        <v>1193</v>
      </c>
      <c r="X17887" t="s">
        <v>138</v>
      </c>
      <c r="Y17887">
        <v>2</v>
      </c>
      <c r="Z17887" t="s">
        <v>1194</v>
      </c>
      <c r="AA17887" t="s">
        <v>550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10994</v>
      </c>
      <c r="F17888">
        <v>59184</v>
      </c>
      <c r="G17888" t="s">
        <v>14634</v>
      </c>
      <c r="H17888" t="s">
        <v>106</v>
      </c>
      <c r="I17888" t="s">
        <v>14635</v>
      </c>
      <c r="J17888" t="s">
        <v>1018</v>
      </c>
      <c r="K17888" t="s">
        <v>640</v>
      </c>
      <c r="L17888" t="s">
        <v>641</v>
      </c>
      <c r="N17888" t="s">
        <v>1192</v>
      </c>
      <c r="O17888">
        <v>15.8</v>
      </c>
      <c r="P17888" t="s">
        <v>469</v>
      </c>
      <c r="Q17888">
        <v>15.8</v>
      </c>
      <c r="R17888">
        <v>15.8</v>
      </c>
      <c r="S17888" t="s">
        <v>469</v>
      </c>
      <c r="T17888" t="s">
        <v>1193</v>
      </c>
      <c r="U17888" t="s">
        <v>469</v>
      </c>
      <c r="V17888" t="s">
        <v>469</v>
      </c>
      <c r="W17888" t="s">
        <v>1193</v>
      </c>
      <c r="X17888" t="s">
        <v>138</v>
      </c>
      <c r="Y17888">
        <v>2</v>
      </c>
      <c r="Z17888" t="s">
        <v>1194</v>
      </c>
      <c r="AA17888" t="s">
        <v>550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12006</v>
      </c>
      <c r="F17889">
        <v>59185</v>
      </c>
      <c r="G17889" t="s">
        <v>14636</v>
      </c>
      <c r="H17889" t="s">
        <v>82</v>
      </c>
      <c r="I17889" t="s">
        <v>3544</v>
      </c>
      <c r="J17889" t="s">
        <v>1018</v>
      </c>
      <c r="K17889" t="s">
        <v>640</v>
      </c>
      <c r="L17889" t="s">
        <v>641</v>
      </c>
      <c r="N17889" t="s">
        <v>1306</v>
      </c>
      <c r="O17889">
        <v>5</v>
      </c>
      <c r="P17889" t="s">
        <v>469</v>
      </c>
      <c r="Q17889">
        <v>5</v>
      </c>
      <c r="R17889">
        <v>5</v>
      </c>
      <c r="S17889" t="s">
        <v>469</v>
      </c>
      <c r="T17889" t="s">
        <v>1193</v>
      </c>
      <c r="U17889" t="s">
        <v>469</v>
      </c>
      <c r="V17889" t="s">
        <v>469</v>
      </c>
      <c r="W17889" t="s">
        <v>1193</v>
      </c>
      <c r="X17889" t="s">
        <v>138</v>
      </c>
      <c r="Y17889">
        <v>2</v>
      </c>
      <c r="Z17889" t="s">
        <v>1194</v>
      </c>
      <c r="AA17889" t="s">
        <v>550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12006</v>
      </c>
      <c r="F17890">
        <v>59186</v>
      </c>
      <c r="G17890" t="s">
        <v>14637</v>
      </c>
      <c r="H17890" t="s">
        <v>82</v>
      </c>
      <c r="I17890" t="s">
        <v>3544</v>
      </c>
      <c r="J17890" t="s">
        <v>1018</v>
      </c>
      <c r="K17890" t="s">
        <v>640</v>
      </c>
      <c r="L17890" t="s">
        <v>641</v>
      </c>
      <c r="N17890" t="s">
        <v>1306</v>
      </c>
      <c r="O17890">
        <v>7</v>
      </c>
      <c r="P17890" t="s">
        <v>469</v>
      </c>
      <c r="Q17890">
        <v>7</v>
      </c>
      <c r="R17890">
        <v>7</v>
      </c>
      <c r="S17890" t="s">
        <v>469</v>
      </c>
      <c r="T17890" t="s">
        <v>1193</v>
      </c>
      <c r="U17890" t="s">
        <v>469</v>
      </c>
      <c r="V17890" t="s">
        <v>469</v>
      </c>
      <c r="W17890" t="s">
        <v>1193</v>
      </c>
      <c r="X17890" t="s">
        <v>138</v>
      </c>
      <c r="Y17890">
        <v>2</v>
      </c>
      <c r="Z17890" t="s">
        <v>1194</v>
      </c>
      <c r="AA17890" t="s">
        <v>550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124</v>
      </c>
      <c r="F17891">
        <v>59187</v>
      </c>
      <c r="G17891" t="s">
        <v>14638</v>
      </c>
      <c r="H17891" t="s">
        <v>104</v>
      </c>
      <c r="I17891" t="s">
        <v>14639</v>
      </c>
      <c r="J17891" t="s">
        <v>14640</v>
      </c>
      <c r="K17891" t="s">
        <v>261</v>
      </c>
      <c r="L17891" t="s">
        <v>263</v>
      </c>
      <c r="N17891" t="s">
        <v>1192</v>
      </c>
      <c r="O17891">
        <v>80</v>
      </c>
      <c r="P17891" t="s">
        <v>469</v>
      </c>
      <c r="Q17891">
        <v>80</v>
      </c>
      <c r="R17891">
        <v>80</v>
      </c>
      <c r="S17891">
        <v>0.1</v>
      </c>
      <c r="T17891" t="s">
        <v>1193</v>
      </c>
      <c r="U17891" t="s">
        <v>469</v>
      </c>
      <c r="V17891" t="s">
        <v>469</v>
      </c>
      <c r="W17891" t="s">
        <v>1193</v>
      </c>
      <c r="X17891" t="s">
        <v>135</v>
      </c>
      <c r="Y17891">
        <v>1</v>
      </c>
      <c r="Z17891" t="s">
        <v>1194</v>
      </c>
      <c r="AA17891" t="s">
        <v>262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10994</v>
      </c>
      <c r="F17892">
        <v>59188</v>
      </c>
      <c r="G17892" t="s">
        <v>14641</v>
      </c>
      <c r="H17892" t="s">
        <v>106</v>
      </c>
      <c r="I17892" t="s">
        <v>14635</v>
      </c>
      <c r="J17892" t="s">
        <v>1018</v>
      </c>
      <c r="K17892" t="s">
        <v>640</v>
      </c>
      <c r="L17892" t="s">
        <v>641</v>
      </c>
      <c r="N17892" t="s">
        <v>1192</v>
      </c>
      <c r="O17892">
        <v>15.8</v>
      </c>
      <c r="P17892" t="s">
        <v>469</v>
      </c>
      <c r="Q17892">
        <v>15.8</v>
      </c>
      <c r="R17892">
        <v>15.8</v>
      </c>
      <c r="S17892" t="s">
        <v>469</v>
      </c>
      <c r="T17892" t="s">
        <v>1193</v>
      </c>
      <c r="U17892" t="s">
        <v>469</v>
      </c>
      <c r="V17892" t="s">
        <v>469</v>
      </c>
      <c r="W17892" t="s">
        <v>1193</v>
      </c>
      <c r="X17892" t="s">
        <v>138</v>
      </c>
      <c r="Y17892">
        <v>2</v>
      </c>
      <c r="Z17892" t="s">
        <v>1194</v>
      </c>
      <c r="AA17892" t="s">
        <v>550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13138</v>
      </c>
      <c r="F17893">
        <v>59189</v>
      </c>
      <c r="G17893" t="s">
        <v>14642</v>
      </c>
      <c r="H17893" t="s">
        <v>88</v>
      </c>
      <c r="I17893" t="s">
        <v>2343</v>
      </c>
      <c r="J17893" t="s">
        <v>236</v>
      </c>
      <c r="K17893" t="s">
        <v>640</v>
      </c>
      <c r="L17893" t="s">
        <v>641</v>
      </c>
      <c r="N17893" t="s">
        <v>1306</v>
      </c>
      <c r="O17893">
        <v>2</v>
      </c>
      <c r="P17893" t="s">
        <v>469</v>
      </c>
      <c r="Q17893">
        <v>2</v>
      </c>
      <c r="R17893">
        <v>2</v>
      </c>
      <c r="S17893" t="s">
        <v>469</v>
      </c>
      <c r="T17893" t="s">
        <v>1193</v>
      </c>
      <c r="U17893" t="s">
        <v>469</v>
      </c>
      <c r="V17893" t="s">
        <v>469</v>
      </c>
      <c r="W17893" t="s">
        <v>1193</v>
      </c>
      <c r="X17893" t="s">
        <v>138</v>
      </c>
      <c r="Y17893">
        <v>2</v>
      </c>
      <c r="Z17893" t="s">
        <v>1194</v>
      </c>
      <c r="AA17893" t="s">
        <v>550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13138</v>
      </c>
      <c r="F17894">
        <v>59190</v>
      </c>
      <c r="G17894" t="s">
        <v>14643</v>
      </c>
      <c r="H17894" t="s">
        <v>88</v>
      </c>
      <c r="I17894" t="s">
        <v>5972</v>
      </c>
      <c r="J17894" t="s">
        <v>236</v>
      </c>
      <c r="K17894" t="s">
        <v>640</v>
      </c>
      <c r="L17894" t="s">
        <v>641</v>
      </c>
      <c r="N17894" t="s">
        <v>1306</v>
      </c>
      <c r="O17894">
        <v>2</v>
      </c>
      <c r="P17894" t="s">
        <v>469</v>
      </c>
      <c r="Q17894">
        <v>2</v>
      </c>
      <c r="R17894">
        <v>2</v>
      </c>
      <c r="S17894" t="s">
        <v>469</v>
      </c>
      <c r="T17894" t="s">
        <v>1193</v>
      </c>
      <c r="U17894" t="s">
        <v>469</v>
      </c>
      <c r="V17894" t="s">
        <v>469</v>
      </c>
      <c r="W17894" t="s">
        <v>1193</v>
      </c>
      <c r="X17894" t="s">
        <v>138</v>
      </c>
      <c r="Y17894">
        <v>2</v>
      </c>
      <c r="Z17894" t="s">
        <v>1194</v>
      </c>
      <c r="AA17894" t="s">
        <v>550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13138</v>
      </c>
      <c r="F17895">
        <v>59191</v>
      </c>
      <c r="G17895" t="s">
        <v>14644</v>
      </c>
      <c r="H17895" t="s">
        <v>88</v>
      </c>
      <c r="I17895" t="s">
        <v>14533</v>
      </c>
      <c r="J17895" t="s">
        <v>236</v>
      </c>
      <c r="K17895" t="s">
        <v>640</v>
      </c>
      <c r="L17895" t="s">
        <v>641</v>
      </c>
      <c r="N17895" t="s">
        <v>1306</v>
      </c>
      <c r="O17895">
        <v>5</v>
      </c>
      <c r="P17895" t="s">
        <v>469</v>
      </c>
      <c r="Q17895">
        <v>5</v>
      </c>
      <c r="R17895">
        <v>5</v>
      </c>
      <c r="S17895" t="s">
        <v>469</v>
      </c>
      <c r="T17895" t="s">
        <v>1193</v>
      </c>
      <c r="U17895" t="s">
        <v>469</v>
      </c>
      <c r="V17895" t="s">
        <v>469</v>
      </c>
      <c r="W17895" t="s">
        <v>1193</v>
      </c>
      <c r="X17895" t="s">
        <v>138</v>
      </c>
      <c r="Y17895">
        <v>2</v>
      </c>
      <c r="Z17895" t="s">
        <v>1194</v>
      </c>
      <c r="AA17895" t="s">
        <v>550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13138</v>
      </c>
      <c r="F17896">
        <v>59192</v>
      </c>
      <c r="G17896" t="s">
        <v>14645</v>
      </c>
      <c r="H17896" t="s">
        <v>88</v>
      </c>
      <c r="I17896" t="s">
        <v>8496</v>
      </c>
      <c r="J17896" t="s">
        <v>236</v>
      </c>
      <c r="K17896" t="s">
        <v>640</v>
      </c>
      <c r="L17896" t="s">
        <v>641</v>
      </c>
      <c r="N17896" t="s">
        <v>1306</v>
      </c>
      <c r="O17896">
        <v>5</v>
      </c>
      <c r="P17896" t="s">
        <v>469</v>
      </c>
      <c r="Q17896">
        <v>5</v>
      </c>
      <c r="R17896">
        <v>5</v>
      </c>
      <c r="S17896" t="s">
        <v>469</v>
      </c>
      <c r="T17896" t="s">
        <v>1193</v>
      </c>
      <c r="U17896" t="s">
        <v>469</v>
      </c>
      <c r="V17896" t="s">
        <v>469</v>
      </c>
      <c r="W17896" t="s">
        <v>1193</v>
      </c>
      <c r="X17896" t="s">
        <v>138</v>
      </c>
      <c r="Y17896">
        <v>2</v>
      </c>
      <c r="Z17896" t="s">
        <v>1194</v>
      </c>
      <c r="AA17896" t="s">
        <v>550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14646</v>
      </c>
      <c r="F17897">
        <v>59193</v>
      </c>
      <c r="G17897" t="s">
        <v>14647</v>
      </c>
      <c r="H17897" t="s">
        <v>108</v>
      </c>
      <c r="I17897" t="s">
        <v>4179</v>
      </c>
      <c r="J17897" t="s">
        <v>14648</v>
      </c>
      <c r="K17897" t="s">
        <v>261</v>
      </c>
      <c r="L17897" t="s">
        <v>263</v>
      </c>
      <c r="N17897" t="s">
        <v>1192</v>
      </c>
      <c r="O17897">
        <v>236</v>
      </c>
      <c r="P17897" t="s">
        <v>469</v>
      </c>
      <c r="Q17897">
        <v>249</v>
      </c>
      <c r="R17897">
        <v>249</v>
      </c>
      <c r="S17897">
        <v>0</v>
      </c>
      <c r="T17897" t="s">
        <v>1193</v>
      </c>
      <c r="U17897" t="s">
        <v>469</v>
      </c>
      <c r="V17897" t="s">
        <v>469</v>
      </c>
      <c r="W17897" t="s">
        <v>1193</v>
      </c>
      <c r="X17897" t="s">
        <v>138</v>
      </c>
      <c r="Y17897">
        <v>2</v>
      </c>
      <c r="Z17897" t="s">
        <v>1194</v>
      </c>
      <c r="AA17897" t="s">
        <v>262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12511</v>
      </c>
      <c r="F17898">
        <v>59197</v>
      </c>
      <c r="G17898" t="s">
        <v>14649</v>
      </c>
      <c r="H17898" t="s">
        <v>63</v>
      </c>
      <c r="I17898" t="s">
        <v>3085</v>
      </c>
      <c r="J17898" t="s">
        <v>12587</v>
      </c>
      <c r="K17898" t="s">
        <v>293</v>
      </c>
      <c r="L17898" t="s">
        <v>279</v>
      </c>
      <c r="N17898" t="s">
        <v>1192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1193</v>
      </c>
      <c r="U17898" t="s">
        <v>469</v>
      </c>
      <c r="V17898" t="s">
        <v>469</v>
      </c>
      <c r="W17898" t="s">
        <v>1214</v>
      </c>
      <c r="X17898" t="s">
        <v>143</v>
      </c>
      <c r="Y17898">
        <v>3</v>
      </c>
      <c r="Z17898" t="s">
        <v>1310</v>
      </c>
      <c r="AA17898" t="s">
        <v>245</v>
      </c>
      <c r="AB17898" t="s">
        <v>278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10071</v>
      </c>
      <c r="F17899">
        <v>59198</v>
      </c>
      <c r="G17899" t="s">
        <v>14650</v>
      </c>
      <c r="H17899" t="s">
        <v>17</v>
      </c>
      <c r="I17899" t="s">
        <v>9480</v>
      </c>
      <c r="J17899" t="s">
        <v>14651</v>
      </c>
      <c r="K17899" t="s">
        <v>640</v>
      </c>
      <c r="L17899" t="s">
        <v>641</v>
      </c>
      <c r="N17899" t="s">
        <v>1192</v>
      </c>
      <c r="O17899">
        <v>1.6</v>
      </c>
      <c r="P17899" t="s">
        <v>469</v>
      </c>
      <c r="Q17899">
        <v>1.6</v>
      </c>
      <c r="R17899">
        <v>1.6</v>
      </c>
      <c r="S17899" t="s">
        <v>469</v>
      </c>
      <c r="T17899" t="s">
        <v>1193</v>
      </c>
      <c r="U17899" t="s">
        <v>469</v>
      </c>
      <c r="V17899" t="s">
        <v>469</v>
      </c>
      <c r="W17899" t="s">
        <v>1193</v>
      </c>
      <c r="X17899" t="s">
        <v>138</v>
      </c>
      <c r="Y17899">
        <v>2</v>
      </c>
      <c r="Z17899" t="s">
        <v>1194</v>
      </c>
      <c r="AA17899" t="s">
        <v>550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10071</v>
      </c>
      <c r="F17900">
        <v>59199</v>
      </c>
      <c r="G17900" t="s">
        <v>14652</v>
      </c>
      <c r="H17900" t="s">
        <v>17</v>
      </c>
      <c r="I17900" t="s">
        <v>1765</v>
      </c>
      <c r="J17900" t="s">
        <v>14653</v>
      </c>
      <c r="K17900" t="s">
        <v>640</v>
      </c>
      <c r="L17900" t="s">
        <v>641</v>
      </c>
      <c r="N17900" t="s">
        <v>1192</v>
      </c>
      <c r="O17900">
        <v>1.6</v>
      </c>
      <c r="P17900" t="s">
        <v>469</v>
      </c>
      <c r="Q17900">
        <v>1.6</v>
      </c>
      <c r="R17900">
        <v>1.6</v>
      </c>
      <c r="S17900" t="s">
        <v>469</v>
      </c>
      <c r="T17900" t="s">
        <v>1193</v>
      </c>
      <c r="U17900" t="s">
        <v>469</v>
      </c>
      <c r="V17900" t="s">
        <v>469</v>
      </c>
      <c r="W17900" t="s">
        <v>1193</v>
      </c>
      <c r="X17900" t="s">
        <v>138</v>
      </c>
      <c r="Y17900">
        <v>2</v>
      </c>
      <c r="Z17900" t="s">
        <v>1194</v>
      </c>
      <c r="AA17900" t="s">
        <v>550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822</v>
      </c>
      <c r="F17901">
        <v>59200</v>
      </c>
      <c r="G17901" t="s">
        <v>14654</v>
      </c>
      <c r="H17901" t="s">
        <v>90</v>
      </c>
      <c r="I17901" t="s">
        <v>14655</v>
      </c>
      <c r="J17901" t="s">
        <v>236</v>
      </c>
      <c r="K17901" t="s">
        <v>261</v>
      </c>
      <c r="L17901" t="s">
        <v>263</v>
      </c>
      <c r="N17901" t="s">
        <v>1192</v>
      </c>
      <c r="O17901">
        <v>150</v>
      </c>
      <c r="P17901" t="s">
        <v>469</v>
      </c>
      <c r="Q17901">
        <v>148</v>
      </c>
      <c r="R17901">
        <v>148</v>
      </c>
      <c r="S17901">
        <v>1</v>
      </c>
      <c r="T17901" t="s">
        <v>1193</v>
      </c>
      <c r="U17901" t="s">
        <v>469</v>
      </c>
      <c r="V17901" t="s">
        <v>469</v>
      </c>
      <c r="W17901" t="s">
        <v>1193</v>
      </c>
      <c r="X17901" t="s">
        <v>135</v>
      </c>
      <c r="Y17901">
        <v>1</v>
      </c>
      <c r="Z17901" t="s">
        <v>1194</v>
      </c>
      <c r="AA17901" t="s">
        <v>262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822</v>
      </c>
      <c r="F17902">
        <v>59201</v>
      </c>
      <c r="G17902" t="s">
        <v>14656</v>
      </c>
      <c r="H17902" t="s">
        <v>63</v>
      </c>
      <c r="I17902" t="s">
        <v>5627</v>
      </c>
      <c r="J17902" t="s">
        <v>236</v>
      </c>
      <c r="K17902" t="s">
        <v>261</v>
      </c>
      <c r="L17902" t="s">
        <v>263</v>
      </c>
      <c r="N17902" t="s">
        <v>1192</v>
      </c>
      <c r="O17902">
        <v>200</v>
      </c>
      <c r="P17902" t="s">
        <v>469</v>
      </c>
      <c r="Q17902">
        <v>196</v>
      </c>
      <c r="R17902">
        <v>196</v>
      </c>
      <c r="S17902">
        <v>1</v>
      </c>
      <c r="T17902" t="s">
        <v>1193</v>
      </c>
      <c r="U17902" t="s">
        <v>469</v>
      </c>
      <c r="V17902" t="s">
        <v>469</v>
      </c>
      <c r="W17902" t="s">
        <v>1193</v>
      </c>
      <c r="X17902" t="s">
        <v>135</v>
      </c>
      <c r="Y17902">
        <v>1</v>
      </c>
      <c r="Z17902" t="s">
        <v>1194</v>
      </c>
      <c r="AA17902" t="s">
        <v>262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11536</v>
      </c>
      <c r="F17903">
        <v>59203</v>
      </c>
      <c r="G17903" t="s">
        <v>14657</v>
      </c>
      <c r="H17903" t="s">
        <v>15</v>
      </c>
      <c r="I17903" t="s">
        <v>1593</v>
      </c>
      <c r="J17903" t="s">
        <v>1018</v>
      </c>
      <c r="K17903" t="s">
        <v>640</v>
      </c>
      <c r="L17903" t="s">
        <v>641</v>
      </c>
      <c r="N17903" t="s">
        <v>1192</v>
      </c>
      <c r="O17903">
        <v>1.5</v>
      </c>
      <c r="P17903" t="s">
        <v>469</v>
      </c>
      <c r="Q17903">
        <v>1.5</v>
      </c>
      <c r="R17903">
        <v>1.5</v>
      </c>
      <c r="S17903" t="s">
        <v>469</v>
      </c>
      <c r="T17903" t="s">
        <v>1193</v>
      </c>
      <c r="U17903" t="s">
        <v>469</v>
      </c>
      <c r="V17903" t="s">
        <v>469</v>
      </c>
      <c r="W17903" t="s">
        <v>1193</v>
      </c>
      <c r="X17903" t="s">
        <v>138</v>
      </c>
      <c r="Y17903">
        <v>2</v>
      </c>
      <c r="Z17903" t="s">
        <v>1194</v>
      </c>
      <c r="AA17903" t="s">
        <v>550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11536</v>
      </c>
      <c r="F17904">
        <v>59203</v>
      </c>
      <c r="G17904" t="s">
        <v>14657</v>
      </c>
      <c r="H17904" t="s">
        <v>15</v>
      </c>
      <c r="I17904" t="s">
        <v>1593</v>
      </c>
      <c r="J17904" t="s">
        <v>1111</v>
      </c>
      <c r="K17904" t="s">
        <v>640</v>
      </c>
      <c r="L17904" t="s">
        <v>641</v>
      </c>
      <c r="N17904" t="s">
        <v>1192</v>
      </c>
      <c r="O17904">
        <v>1.5</v>
      </c>
      <c r="P17904" t="s">
        <v>469</v>
      </c>
      <c r="Q17904">
        <v>1.5</v>
      </c>
      <c r="R17904">
        <v>1.5</v>
      </c>
      <c r="S17904" t="s">
        <v>469</v>
      </c>
      <c r="T17904" t="s">
        <v>1193</v>
      </c>
      <c r="U17904" t="s">
        <v>469</v>
      </c>
      <c r="V17904" t="s">
        <v>469</v>
      </c>
      <c r="W17904" t="s">
        <v>1193</v>
      </c>
      <c r="X17904" t="s">
        <v>138</v>
      </c>
      <c r="Y17904">
        <v>2</v>
      </c>
      <c r="Z17904" t="s">
        <v>1194</v>
      </c>
      <c r="AA17904" t="s">
        <v>550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11536</v>
      </c>
      <c r="F17905">
        <v>59203</v>
      </c>
      <c r="G17905" t="s">
        <v>14657</v>
      </c>
      <c r="H17905" t="s">
        <v>15</v>
      </c>
      <c r="I17905" t="s">
        <v>1593</v>
      </c>
      <c r="J17905" t="s">
        <v>1112</v>
      </c>
      <c r="K17905" t="s">
        <v>640</v>
      </c>
      <c r="L17905" t="s">
        <v>641</v>
      </c>
      <c r="N17905" t="s">
        <v>1192</v>
      </c>
      <c r="O17905">
        <v>1.5</v>
      </c>
      <c r="P17905" t="s">
        <v>469</v>
      </c>
      <c r="Q17905">
        <v>1.5</v>
      </c>
      <c r="R17905">
        <v>1.5</v>
      </c>
      <c r="S17905" t="s">
        <v>469</v>
      </c>
      <c r="T17905" t="s">
        <v>1193</v>
      </c>
      <c r="U17905" t="s">
        <v>469</v>
      </c>
      <c r="V17905" t="s">
        <v>469</v>
      </c>
      <c r="W17905" t="s">
        <v>1193</v>
      </c>
      <c r="X17905" t="s">
        <v>138</v>
      </c>
      <c r="Y17905">
        <v>2</v>
      </c>
      <c r="Z17905" t="s">
        <v>1194</v>
      </c>
      <c r="AA17905" t="s">
        <v>550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9196</v>
      </c>
      <c r="F17906">
        <v>59204</v>
      </c>
      <c r="G17906" t="s">
        <v>14658</v>
      </c>
      <c r="H17906" t="s">
        <v>108</v>
      </c>
      <c r="I17906" t="s">
        <v>4257</v>
      </c>
      <c r="J17906" t="s">
        <v>14659</v>
      </c>
      <c r="K17906" t="s">
        <v>640</v>
      </c>
      <c r="L17906" t="s">
        <v>641</v>
      </c>
      <c r="N17906" t="s">
        <v>1192</v>
      </c>
      <c r="O17906">
        <v>5.5</v>
      </c>
      <c r="P17906" t="s">
        <v>469</v>
      </c>
      <c r="Q17906">
        <v>5.5</v>
      </c>
      <c r="R17906">
        <v>5.5</v>
      </c>
      <c r="S17906" t="s">
        <v>469</v>
      </c>
      <c r="T17906" t="s">
        <v>1193</v>
      </c>
      <c r="U17906" t="s">
        <v>469</v>
      </c>
      <c r="V17906" t="s">
        <v>469</v>
      </c>
      <c r="W17906" t="s">
        <v>1193</v>
      </c>
      <c r="X17906" t="s">
        <v>138</v>
      </c>
      <c r="Y17906">
        <v>2</v>
      </c>
      <c r="Z17906" t="s">
        <v>1194</v>
      </c>
      <c r="AA17906" t="s">
        <v>550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9196</v>
      </c>
      <c r="F17907">
        <v>59205</v>
      </c>
      <c r="G17907" t="s">
        <v>14660</v>
      </c>
      <c r="H17907" t="s">
        <v>108</v>
      </c>
      <c r="I17907" t="s">
        <v>14661</v>
      </c>
      <c r="J17907" t="s">
        <v>14662</v>
      </c>
      <c r="K17907" t="s">
        <v>640</v>
      </c>
      <c r="L17907" t="s">
        <v>641</v>
      </c>
      <c r="N17907" t="s">
        <v>1192</v>
      </c>
      <c r="O17907">
        <v>100</v>
      </c>
      <c r="P17907" t="s">
        <v>469</v>
      </c>
      <c r="Q17907">
        <v>100</v>
      </c>
      <c r="R17907">
        <v>100</v>
      </c>
      <c r="S17907" t="s">
        <v>469</v>
      </c>
      <c r="T17907" t="s">
        <v>1193</v>
      </c>
      <c r="U17907" t="s">
        <v>469</v>
      </c>
      <c r="V17907" t="s">
        <v>469</v>
      </c>
      <c r="W17907" t="s">
        <v>1193</v>
      </c>
      <c r="X17907" t="s">
        <v>138</v>
      </c>
      <c r="Y17907">
        <v>2</v>
      </c>
      <c r="Z17907" t="s">
        <v>1194</v>
      </c>
      <c r="AA17907" t="s">
        <v>550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13848</v>
      </c>
      <c r="F17908">
        <v>59206</v>
      </c>
      <c r="G17908" t="s">
        <v>14663</v>
      </c>
      <c r="H17908" t="s">
        <v>108</v>
      </c>
      <c r="I17908" t="s">
        <v>9534</v>
      </c>
      <c r="J17908" t="s">
        <v>14664</v>
      </c>
      <c r="K17908" t="s">
        <v>640</v>
      </c>
      <c r="L17908" t="s">
        <v>641</v>
      </c>
      <c r="N17908" t="s">
        <v>1192</v>
      </c>
      <c r="O17908">
        <v>105</v>
      </c>
      <c r="P17908" t="s">
        <v>469</v>
      </c>
      <c r="Q17908">
        <v>116</v>
      </c>
      <c r="R17908">
        <v>116</v>
      </c>
      <c r="S17908" t="s">
        <v>469</v>
      </c>
      <c r="T17908" t="s">
        <v>1193</v>
      </c>
      <c r="U17908" t="s">
        <v>469</v>
      </c>
      <c r="V17908" t="s">
        <v>469</v>
      </c>
      <c r="W17908" t="s">
        <v>1193</v>
      </c>
      <c r="X17908" t="s">
        <v>138</v>
      </c>
      <c r="Y17908">
        <v>2</v>
      </c>
      <c r="Z17908" t="s">
        <v>1194</v>
      </c>
      <c r="AA17908" t="s">
        <v>550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9196</v>
      </c>
      <c r="F17909">
        <v>59207</v>
      </c>
      <c r="G17909" t="s">
        <v>14665</v>
      </c>
      <c r="H17909" t="s">
        <v>108</v>
      </c>
      <c r="I17909" t="s">
        <v>4952</v>
      </c>
      <c r="J17909" t="s">
        <v>14666</v>
      </c>
      <c r="K17909" t="s">
        <v>640</v>
      </c>
      <c r="L17909" t="s">
        <v>641</v>
      </c>
      <c r="N17909" t="s">
        <v>1192</v>
      </c>
      <c r="O17909">
        <v>100</v>
      </c>
      <c r="P17909" t="s">
        <v>469</v>
      </c>
      <c r="Q17909">
        <v>100</v>
      </c>
      <c r="R17909">
        <v>100</v>
      </c>
      <c r="S17909" t="s">
        <v>469</v>
      </c>
      <c r="T17909" t="s">
        <v>1193</v>
      </c>
      <c r="U17909" t="s">
        <v>469</v>
      </c>
      <c r="V17909" t="s">
        <v>469</v>
      </c>
      <c r="W17909" t="s">
        <v>1193</v>
      </c>
      <c r="X17909" t="s">
        <v>138</v>
      </c>
      <c r="Y17909">
        <v>2</v>
      </c>
      <c r="Z17909" t="s">
        <v>1194</v>
      </c>
      <c r="AA17909" t="s">
        <v>550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14521</v>
      </c>
      <c r="F17910">
        <v>59213</v>
      </c>
      <c r="G17910" t="s">
        <v>14667</v>
      </c>
      <c r="H17910" t="s">
        <v>88</v>
      </c>
      <c r="I17910" t="s">
        <v>14533</v>
      </c>
      <c r="J17910" t="s">
        <v>1018</v>
      </c>
      <c r="K17910" t="s">
        <v>640</v>
      </c>
      <c r="L17910" t="s">
        <v>641</v>
      </c>
      <c r="N17910" t="s">
        <v>1192</v>
      </c>
      <c r="O17910">
        <v>5</v>
      </c>
      <c r="P17910" t="s">
        <v>469</v>
      </c>
      <c r="Q17910">
        <v>5</v>
      </c>
      <c r="R17910">
        <v>5</v>
      </c>
      <c r="S17910" t="s">
        <v>469</v>
      </c>
      <c r="T17910" t="s">
        <v>1193</v>
      </c>
      <c r="U17910" t="s">
        <v>469</v>
      </c>
      <c r="V17910" t="s">
        <v>469</v>
      </c>
      <c r="W17910" t="s">
        <v>1193</v>
      </c>
      <c r="X17910" t="s">
        <v>138</v>
      </c>
      <c r="Y17910">
        <v>2</v>
      </c>
      <c r="Z17910" t="s">
        <v>1194</v>
      </c>
      <c r="AA17910" t="s">
        <v>550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14054</v>
      </c>
      <c r="F17911">
        <v>59217</v>
      </c>
      <c r="G17911" t="s">
        <v>14668</v>
      </c>
      <c r="H17911" t="s">
        <v>88</v>
      </c>
      <c r="I17911" t="s">
        <v>13143</v>
      </c>
      <c r="J17911" t="s">
        <v>1018</v>
      </c>
      <c r="K17911" t="s">
        <v>640</v>
      </c>
      <c r="L17911" t="s">
        <v>641</v>
      </c>
      <c r="N17911" t="s">
        <v>1192</v>
      </c>
      <c r="O17911">
        <v>5</v>
      </c>
      <c r="P17911" t="s">
        <v>469</v>
      </c>
      <c r="Q17911">
        <v>5</v>
      </c>
      <c r="R17911">
        <v>5</v>
      </c>
      <c r="S17911" t="s">
        <v>469</v>
      </c>
      <c r="T17911" t="s">
        <v>1193</v>
      </c>
      <c r="U17911" t="s">
        <v>469</v>
      </c>
      <c r="V17911" t="s">
        <v>469</v>
      </c>
      <c r="W17911" t="s">
        <v>1193</v>
      </c>
      <c r="X17911" t="s">
        <v>138</v>
      </c>
      <c r="Y17911">
        <v>2</v>
      </c>
      <c r="Z17911" t="s">
        <v>1194</v>
      </c>
      <c r="AA17911" t="s">
        <v>550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11536</v>
      </c>
      <c r="F17912">
        <v>59219</v>
      </c>
      <c r="G17912" t="s">
        <v>14669</v>
      </c>
      <c r="H17912" t="s">
        <v>15</v>
      </c>
      <c r="I17912" t="s">
        <v>1593</v>
      </c>
      <c r="J17912" t="s">
        <v>1018</v>
      </c>
      <c r="K17912" t="s">
        <v>640</v>
      </c>
      <c r="L17912" t="s">
        <v>641</v>
      </c>
      <c r="N17912" t="s">
        <v>1192</v>
      </c>
      <c r="O17912">
        <v>1.5</v>
      </c>
      <c r="P17912" t="s">
        <v>469</v>
      </c>
      <c r="Q17912">
        <v>1.5</v>
      </c>
      <c r="R17912">
        <v>1.5</v>
      </c>
      <c r="S17912" t="s">
        <v>469</v>
      </c>
      <c r="T17912" t="s">
        <v>1193</v>
      </c>
      <c r="U17912" t="s">
        <v>469</v>
      </c>
      <c r="V17912" t="s">
        <v>469</v>
      </c>
      <c r="W17912" t="s">
        <v>1193</v>
      </c>
      <c r="X17912" t="s">
        <v>138</v>
      </c>
      <c r="Y17912">
        <v>2</v>
      </c>
      <c r="Z17912" t="s">
        <v>1194</v>
      </c>
      <c r="AA17912" t="s">
        <v>550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11536</v>
      </c>
      <c r="F17913">
        <v>59219</v>
      </c>
      <c r="G17913" t="s">
        <v>14669</v>
      </c>
      <c r="H17913" t="s">
        <v>15</v>
      </c>
      <c r="I17913" t="s">
        <v>1593</v>
      </c>
      <c r="J17913" t="s">
        <v>1111</v>
      </c>
      <c r="K17913" t="s">
        <v>640</v>
      </c>
      <c r="L17913" t="s">
        <v>641</v>
      </c>
      <c r="N17913" t="s">
        <v>1192</v>
      </c>
      <c r="O17913">
        <v>1.5</v>
      </c>
      <c r="P17913" t="s">
        <v>469</v>
      </c>
      <c r="Q17913">
        <v>1.5</v>
      </c>
      <c r="R17913">
        <v>1.5</v>
      </c>
      <c r="S17913" t="s">
        <v>469</v>
      </c>
      <c r="T17913" t="s">
        <v>1193</v>
      </c>
      <c r="U17913" t="s">
        <v>469</v>
      </c>
      <c r="V17913" t="s">
        <v>469</v>
      </c>
      <c r="W17913" t="s">
        <v>1193</v>
      </c>
      <c r="X17913" t="s">
        <v>138</v>
      </c>
      <c r="Y17913">
        <v>2</v>
      </c>
      <c r="Z17913" t="s">
        <v>1194</v>
      </c>
      <c r="AA17913" t="s">
        <v>550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5616</v>
      </c>
      <c r="F17914">
        <v>59220</v>
      </c>
      <c r="G17914" t="s">
        <v>14670</v>
      </c>
      <c r="H17914" t="s">
        <v>54</v>
      </c>
      <c r="I17914" t="s">
        <v>5615</v>
      </c>
      <c r="J17914" t="s">
        <v>960</v>
      </c>
      <c r="K17914" t="s">
        <v>244</v>
      </c>
      <c r="L17914" t="s">
        <v>20</v>
      </c>
      <c r="M17914" t="s">
        <v>1362</v>
      </c>
      <c r="N17914" t="s">
        <v>1192</v>
      </c>
      <c r="O17914">
        <v>310.3</v>
      </c>
      <c r="P17914">
        <v>0.85</v>
      </c>
      <c r="Q17914">
        <v>252.3</v>
      </c>
      <c r="R17914">
        <v>285.8</v>
      </c>
      <c r="S17914" t="s">
        <v>469</v>
      </c>
      <c r="T17914" t="s">
        <v>1193</v>
      </c>
      <c r="U17914" t="s">
        <v>469</v>
      </c>
      <c r="V17914" t="s">
        <v>469</v>
      </c>
      <c r="W17914" t="s">
        <v>1193</v>
      </c>
      <c r="X17914" t="s">
        <v>135</v>
      </c>
      <c r="Y17914">
        <v>1</v>
      </c>
      <c r="Z17914" t="s">
        <v>1194</v>
      </c>
      <c r="AA17914" t="s">
        <v>245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5616</v>
      </c>
      <c r="F17915">
        <v>59220</v>
      </c>
      <c r="G17915" t="s">
        <v>14670</v>
      </c>
      <c r="H17915" t="s">
        <v>54</v>
      </c>
      <c r="I17915" t="s">
        <v>5615</v>
      </c>
      <c r="J17915" t="s">
        <v>961</v>
      </c>
      <c r="K17915" t="s">
        <v>244</v>
      </c>
      <c r="L17915" t="s">
        <v>20</v>
      </c>
      <c r="M17915" t="s">
        <v>1362</v>
      </c>
      <c r="N17915" t="s">
        <v>1192</v>
      </c>
      <c r="O17915">
        <v>310.3</v>
      </c>
      <c r="P17915">
        <v>0.85</v>
      </c>
      <c r="Q17915">
        <v>241.1</v>
      </c>
      <c r="R17915">
        <v>303.8</v>
      </c>
      <c r="S17915" t="s">
        <v>469</v>
      </c>
      <c r="T17915" t="s">
        <v>1193</v>
      </c>
      <c r="U17915" t="s">
        <v>469</v>
      </c>
      <c r="V17915" t="s">
        <v>469</v>
      </c>
      <c r="W17915" t="s">
        <v>1193</v>
      </c>
      <c r="X17915" t="s">
        <v>135</v>
      </c>
      <c r="Y17915">
        <v>1</v>
      </c>
      <c r="Z17915" t="s">
        <v>1194</v>
      </c>
      <c r="AA17915" t="s">
        <v>245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5616</v>
      </c>
      <c r="F17916">
        <v>59220</v>
      </c>
      <c r="G17916" t="s">
        <v>14670</v>
      </c>
      <c r="H17916" t="s">
        <v>54</v>
      </c>
      <c r="I17916" t="s">
        <v>5615</v>
      </c>
      <c r="J17916" t="s">
        <v>405</v>
      </c>
      <c r="K17916" t="s">
        <v>244</v>
      </c>
      <c r="L17916" t="s">
        <v>15</v>
      </c>
      <c r="M17916" t="s">
        <v>1362</v>
      </c>
      <c r="N17916" t="s">
        <v>1192</v>
      </c>
      <c r="O17916">
        <v>493</v>
      </c>
      <c r="P17916">
        <v>0.85</v>
      </c>
      <c r="Q17916">
        <v>497.9</v>
      </c>
      <c r="R17916">
        <v>500</v>
      </c>
      <c r="S17916" t="s">
        <v>469</v>
      </c>
      <c r="T17916" t="s">
        <v>1193</v>
      </c>
      <c r="U17916" t="s">
        <v>469</v>
      </c>
      <c r="V17916" t="s">
        <v>469</v>
      </c>
      <c r="W17916" t="s">
        <v>1193</v>
      </c>
      <c r="X17916" t="s">
        <v>135</v>
      </c>
      <c r="Y17916">
        <v>1</v>
      </c>
      <c r="Z17916" t="s">
        <v>1194</v>
      </c>
      <c r="AA17916" t="s">
        <v>245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628</v>
      </c>
      <c r="F17917">
        <v>59221</v>
      </c>
      <c r="G17917" t="s">
        <v>14671</v>
      </c>
      <c r="H17917" t="s">
        <v>27</v>
      </c>
      <c r="I17917" t="s">
        <v>5517</v>
      </c>
      <c r="J17917" t="s">
        <v>250</v>
      </c>
      <c r="K17917" t="s">
        <v>328</v>
      </c>
      <c r="L17917" t="s">
        <v>273</v>
      </c>
      <c r="N17917" t="s">
        <v>1192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1193</v>
      </c>
      <c r="U17917" t="s">
        <v>469</v>
      </c>
      <c r="V17917" t="s">
        <v>469</v>
      </c>
      <c r="W17917" t="s">
        <v>1193</v>
      </c>
      <c r="X17917" t="s">
        <v>138</v>
      </c>
      <c r="Y17917">
        <v>2</v>
      </c>
      <c r="Z17917" t="s">
        <v>1194</v>
      </c>
      <c r="AA17917" t="s">
        <v>329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628</v>
      </c>
      <c r="F17918">
        <v>59221</v>
      </c>
      <c r="G17918" t="s">
        <v>14671</v>
      </c>
      <c r="H17918" t="s">
        <v>27</v>
      </c>
      <c r="I17918" t="s">
        <v>5517</v>
      </c>
      <c r="J17918" t="s">
        <v>285</v>
      </c>
      <c r="K17918" t="s">
        <v>328</v>
      </c>
      <c r="L17918" t="s">
        <v>273</v>
      </c>
      <c r="N17918" t="s">
        <v>1192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1193</v>
      </c>
      <c r="U17918" t="s">
        <v>469</v>
      </c>
      <c r="V17918" t="s">
        <v>469</v>
      </c>
      <c r="W17918" t="s">
        <v>1193</v>
      </c>
      <c r="X17918" t="s">
        <v>138</v>
      </c>
      <c r="Y17918">
        <v>2</v>
      </c>
      <c r="Z17918" t="s">
        <v>1194</v>
      </c>
      <c r="AA17918" t="s">
        <v>329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628</v>
      </c>
      <c r="F17919">
        <v>59221</v>
      </c>
      <c r="G17919" t="s">
        <v>14671</v>
      </c>
      <c r="H17919" t="s">
        <v>27</v>
      </c>
      <c r="I17919" t="s">
        <v>5517</v>
      </c>
      <c r="J17919" t="s">
        <v>633</v>
      </c>
      <c r="K17919" t="s">
        <v>328</v>
      </c>
      <c r="L17919" t="s">
        <v>273</v>
      </c>
      <c r="N17919" t="s">
        <v>1192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1193</v>
      </c>
      <c r="U17919" t="s">
        <v>469</v>
      </c>
      <c r="V17919" t="s">
        <v>469</v>
      </c>
      <c r="W17919" t="s">
        <v>1193</v>
      </c>
      <c r="X17919" t="s">
        <v>138</v>
      </c>
      <c r="Y17919">
        <v>2</v>
      </c>
      <c r="Z17919" t="s">
        <v>1194</v>
      </c>
      <c r="AA17919" t="s">
        <v>329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628</v>
      </c>
      <c r="F17920">
        <v>59221</v>
      </c>
      <c r="G17920" t="s">
        <v>14671</v>
      </c>
      <c r="H17920" t="s">
        <v>27</v>
      </c>
      <c r="I17920" t="s">
        <v>5517</v>
      </c>
      <c r="J17920" t="s">
        <v>14672</v>
      </c>
      <c r="K17920" t="s">
        <v>328</v>
      </c>
      <c r="L17920" t="s">
        <v>273</v>
      </c>
      <c r="N17920" t="s">
        <v>1192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1193</v>
      </c>
      <c r="U17920" t="s">
        <v>469</v>
      </c>
      <c r="V17920" t="s">
        <v>469</v>
      </c>
      <c r="W17920" t="s">
        <v>1193</v>
      </c>
      <c r="X17920" t="s">
        <v>138</v>
      </c>
      <c r="Y17920">
        <v>2</v>
      </c>
      <c r="Z17920" t="s">
        <v>1194</v>
      </c>
      <c r="AA17920" t="s">
        <v>329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5522</v>
      </c>
      <c r="F17921">
        <v>59222</v>
      </c>
      <c r="G17921" t="s">
        <v>14673</v>
      </c>
      <c r="H17921" t="s">
        <v>51</v>
      </c>
      <c r="I17921" t="s">
        <v>2729</v>
      </c>
      <c r="J17921" t="s">
        <v>14674</v>
      </c>
      <c r="K17921" t="s">
        <v>261</v>
      </c>
      <c r="L17921" t="s">
        <v>263</v>
      </c>
      <c r="N17921" t="s">
        <v>1306</v>
      </c>
      <c r="O17921">
        <v>42.9</v>
      </c>
      <c r="P17921" t="s">
        <v>469</v>
      </c>
      <c r="Q17921">
        <v>39.9</v>
      </c>
      <c r="R17921">
        <v>39.9</v>
      </c>
      <c r="S17921">
        <v>3.3</v>
      </c>
      <c r="T17921" t="s">
        <v>1193</v>
      </c>
      <c r="U17921" t="s">
        <v>469</v>
      </c>
      <c r="V17921" t="s">
        <v>469</v>
      </c>
      <c r="W17921" t="s">
        <v>1193</v>
      </c>
      <c r="X17921" t="s">
        <v>138</v>
      </c>
      <c r="Y17921">
        <v>2</v>
      </c>
      <c r="Z17921" t="s">
        <v>1194</v>
      </c>
      <c r="AA17921" t="s">
        <v>262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14675</v>
      </c>
      <c r="F17922">
        <v>59223</v>
      </c>
      <c r="G17922" t="s">
        <v>14675</v>
      </c>
      <c r="H17922" t="s">
        <v>40</v>
      </c>
      <c r="I17922" t="s">
        <v>2369</v>
      </c>
      <c r="J17922" t="s">
        <v>1195</v>
      </c>
      <c r="K17922" t="s">
        <v>261</v>
      </c>
      <c r="L17922" t="s">
        <v>263</v>
      </c>
      <c r="N17922" t="s">
        <v>1192</v>
      </c>
      <c r="O17922">
        <v>3</v>
      </c>
      <c r="P17922" t="s">
        <v>469</v>
      </c>
      <c r="Q17922">
        <v>3</v>
      </c>
      <c r="R17922">
        <v>3</v>
      </c>
      <c r="S17922">
        <v>0.1</v>
      </c>
      <c r="T17922" t="s">
        <v>1193</v>
      </c>
      <c r="U17922" t="s">
        <v>469</v>
      </c>
      <c r="V17922" t="s">
        <v>469</v>
      </c>
      <c r="W17922" t="s">
        <v>1193</v>
      </c>
      <c r="X17922" t="s">
        <v>138</v>
      </c>
      <c r="Y17922">
        <v>2</v>
      </c>
      <c r="Z17922" t="s">
        <v>1194</v>
      </c>
      <c r="AA17922" t="s">
        <v>262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14676</v>
      </c>
      <c r="F17923">
        <v>59224</v>
      </c>
      <c r="G17923" t="s">
        <v>14676</v>
      </c>
      <c r="H17923" t="s">
        <v>40</v>
      </c>
      <c r="I17923" t="s">
        <v>2369</v>
      </c>
      <c r="J17923" t="s">
        <v>1195</v>
      </c>
      <c r="K17923" t="s">
        <v>261</v>
      </c>
      <c r="L17923" t="s">
        <v>263</v>
      </c>
      <c r="N17923" t="s">
        <v>1192</v>
      </c>
      <c r="O17923">
        <v>3</v>
      </c>
      <c r="P17923" t="s">
        <v>469</v>
      </c>
      <c r="Q17923">
        <v>3</v>
      </c>
      <c r="R17923">
        <v>3</v>
      </c>
      <c r="S17923">
        <v>0.1</v>
      </c>
      <c r="T17923" t="s">
        <v>1193</v>
      </c>
      <c r="U17923" t="s">
        <v>469</v>
      </c>
      <c r="V17923" t="s">
        <v>469</v>
      </c>
      <c r="W17923" t="s">
        <v>1193</v>
      </c>
      <c r="X17923" t="s">
        <v>138</v>
      </c>
      <c r="Y17923">
        <v>2</v>
      </c>
      <c r="Z17923" t="s">
        <v>1194</v>
      </c>
      <c r="AA17923" t="s">
        <v>262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14677</v>
      </c>
      <c r="F17924">
        <v>59225</v>
      </c>
      <c r="G17924" t="s">
        <v>14677</v>
      </c>
      <c r="H17924" t="s">
        <v>40</v>
      </c>
      <c r="I17924" t="s">
        <v>2369</v>
      </c>
      <c r="J17924" t="s">
        <v>1195</v>
      </c>
      <c r="K17924" t="s">
        <v>261</v>
      </c>
      <c r="L17924" t="s">
        <v>263</v>
      </c>
      <c r="N17924" t="s">
        <v>1192</v>
      </c>
      <c r="O17924">
        <v>3</v>
      </c>
      <c r="P17924" t="s">
        <v>469</v>
      </c>
      <c r="Q17924">
        <v>3</v>
      </c>
      <c r="R17924">
        <v>3</v>
      </c>
      <c r="S17924">
        <v>0.1</v>
      </c>
      <c r="T17924" t="s">
        <v>1193</v>
      </c>
      <c r="U17924" t="s">
        <v>469</v>
      </c>
      <c r="V17924" t="s">
        <v>469</v>
      </c>
      <c r="W17924" t="s">
        <v>1193</v>
      </c>
      <c r="X17924" t="s">
        <v>138</v>
      </c>
      <c r="Y17924">
        <v>2</v>
      </c>
      <c r="Z17924" t="s">
        <v>1194</v>
      </c>
      <c r="AA17924" t="s">
        <v>262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14678</v>
      </c>
      <c r="F17925">
        <v>59226</v>
      </c>
      <c r="G17925" t="s">
        <v>14678</v>
      </c>
      <c r="H17925" t="s">
        <v>40</v>
      </c>
      <c r="I17925" t="s">
        <v>2369</v>
      </c>
      <c r="J17925" t="s">
        <v>1195</v>
      </c>
      <c r="K17925" t="s">
        <v>261</v>
      </c>
      <c r="L17925" t="s">
        <v>263</v>
      </c>
      <c r="N17925" t="s">
        <v>1192</v>
      </c>
      <c r="O17925">
        <v>3</v>
      </c>
      <c r="P17925" t="s">
        <v>469</v>
      </c>
      <c r="Q17925">
        <v>3</v>
      </c>
      <c r="R17925">
        <v>3</v>
      </c>
      <c r="S17925">
        <v>0.1</v>
      </c>
      <c r="T17925" t="s">
        <v>1193</v>
      </c>
      <c r="U17925" t="s">
        <v>469</v>
      </c>
      <c r="V17925" t="s">
        <v>469</v>
      </c>
      <c r="W17925" t="s">
        <v>1193</v>
      </c>
      <c r="X17925" t="s">
        <v>138</v>
      </c>
      <c r="Y17925">
        <v>2</v>
      </c>
      <c r="Z17925" t="s">
        <v>1194</v>
      </c>
      <c r="AA17925" t="s">
        <v>262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14679</v>
      </c>
      <c r="F17926">
        <v>59227</v>
      </c>
      <c r="G17926" t="s">
        <v>14679</v>
      </c>
      <c r="H17926" t="s">
        <v>40</v>
      </c>
      <c r="I17926" t="s">
        <v>2369</v>
      </c>
      <c r="J17926" t="s">
        <v>1195</v>
      </c>
      <c r="K17926" t="s">
        <v>261</v>
      </c>
      <c r="L17926" t="s">
        <v>263</v>
      </c>
      <c r="N17926" t="s">
        <v>1192</v>
      </c>
      <c r="O17926">
        <v>3</v>
      </c>
      <c r="P17926" t="s">
        <v>469</v>
      </c>
      <c r="Q17926">
        <v>3</v>
      </c>
      <c r="R17926">
        <v>3</v>
      </c>
      <c r="S17926">
        <v>0.1</v>
      </c>
      <c r="T17926" t="s">
        <v>1193</v>
      </c>
      <c r="U17926" t="s">
        <v>469</v>
      </c>
      <c r="V17926" t="s">
        <v>469</v>
      </c>
      <c r="W17926" t="s">
        <v>1193</v>
      </c>
      <c r="X17926" t="s">
        <v>138</v>
      </c>
      <c r="Y17926">
        <v>2</v>
      </c>
      <c r="Z17926" t="s">
        <v>1194</v>
      </c>
      <c r="AA17926" t="s">
        <v>262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14680</v>
      </c>
      <c r="F17927">
        <v>59228</v>
      </c>
      <c r="G17927" t="s">
        <v>14680</v>
      </c>
      <c r="H17927" t="s">
        <v>40</v>
      </c>
      <c r="I17927" t="s">
        <v>4158</v>
      </c>
      <c r="J17927" t="s">
        <v>1195</v>
      </c>
      <c r="K17927" t="s">
        <v>261</v>
      </c>
      <c r="L17927" t="s">
        <v>263</v>
      </c>
      <c r="N17927" t="s">
        <v>1192</v>
      </c>
      <c r="O17927">
        <v>3</v>
      </c>
      <c r="P17927" t="s">
        <v>469</v>
      </c>
      <c r="Q17927">
        <v>3</v>
      </c>
      <c r="R17927">
        <v>3</v>
      </c>
      <c r="S17927">
        <v>0.1</v>
      </c>
      <c r="T17927" t="s">
        <v>1193</v>
      </c>
      <c r="U17927" t="s">
        <v>469</v>
      </c>
      <c r="V17927" t="s">
        <v>469</v>
      </c>
      <c r="W17927" t="s">
        <v>1193</v>
      </c>
      <c r="X17927" t="s">
        <v>138</v>
      </c>
      <c r="Y17927">
        <v>2</v>
      </c>
      <c r="Z17927" t="s">
        <v>1194</v>
      </c>
      <c r="AA17927" t="s">
        <v>262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14681</v>
      </c>
      <c r="F17928">
        <v>59230</v>
      </c>
      <c r="G17928" t="s">
        <v>14681</v>
      </c>
      <c r="H17928" t="s">
        <v>40</v>
      </c>
      <c r="I17928" t="s">
        <v>2385</v>
      </c>
      <c r="J17928" t="s">
        <v>1195</v>
      </c>
      <c r="K17928" t="s">
        <v>261</v>
      </c>
      <c r="L17928" t="s">
        <v>263</v>
      </c>
      <c r="N17928" t="s">
        <v>1192</v>
      </c>
      <c r="O17928">
        <v>3</v>
      </c>
      <c r="P17928" t="s">
        <v>469</v>
      </c>
      <c r="Q17928">
        <v>3</v>
      </c>
      <c r="R17928">
        <v>3</v>
      </c>
      <c r="S17928">
        <v>0.1</v>
      </c>
      <c r="T17928" t="s">
        <v>1193</v>
      </c>
      <c r="U17928" t="s">
        <v>469</v>
      </c>
      <c r="V17928" t="s">
        <v>469</v>
      </c>
      <c r="W17928" t="s">
        <v>1193</v>
      </c>
      <c r="X17928" t="s">
        <v>138</v>
      </c>
      <c r="Y17928">
        <v>2</v>
      </c>
      <c r="Z17928" t="s">
        <v>1194</v>
      </c>
      <c r="AA17928" t="s">
        <v>262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14682</v>
      </c>
      <c r="F17929">
        <v>59231</v>
      </c>
      <c r="G17929" t="s">
        <v>14682</v>
      </c>
      <c r="H17929" t="s">
        <v>40</v>
      </c>
      <c r="I17929" t="s">
        <v>2369</v>
      </c>
      <c r="J17929" t="s">
        <v>1195</v>
      </c>
      <c r="K17929" t="s">
        <v>261</v>
      </c>
      <c r="L17929" t="s">
        <v>263</v>
      </c>
      <c r="N17929" t="s">
        <v>1192</v>
      </c>
      <c r="O17929">
        <v>3</v>
      </c>
      <c r="P17929" t="s">
        <v>469</v>
      </c>
      <c r="Q17929">
        <v>3</v>
      </c>
      <c r="R17929">
        <v>3</v>
      </c>
      <c r="S17929">
        <v>0.1</v>
      </c>
      <c r="T17929" t="s">
        <v>1193</v>
      </c>
      <c r="U17929" t="s">
        <v>469</v>
      </c>
      <c r="V17929" t="s">
        <v>469</v>
      </c>
      <c r="W17929" t="s">
        <v>1193</v>
      </c>
      <c r="X17929" t="s">
        <v>138</v>
      </c>
      <c r="Y17929">
        <v>2</v>
      </c>
      <c r="Z17929" t="s">
        <v>1194</v>
      </c>
      <c r="AA17929" t="s">
        <v>262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14683</v>
      </c>
      <c r="F17930">
        <v>59232</v>
      </c>
      <c r="G17930" t="s">
        <v>14683</v>
      </c>
      <c r="H17930" t="s">
        <v>40</v>
      </c>
      <c r="I17930" t="s">
        <v>2462</v>
      </c>
      <c r="J17930" t="s">
        <v>1195</v>
      </c>
      <c r="K17930" t="s">
        <v>261</v>
      </c>
      <c r="L17930" t="s">
        <v>263</v>
      </c>
      <c r="N17930" t="s">
        <v>1192</v>
      </c>
      <c r="O17930">
        <v>3</v>
      </c>
      <c r="P17930" t="s">
        <v>469</v>
      </c>
      <c r="Q17930">
        <v>3</v>
      </c>
      <c r="R17930">
        <v>3</v>
      </c>
      <c r="S17930">
        <v>0</v>
      </c>
      <c r="T17930" t="s">
        <v>1193</v>
      </c>
      <c r="U17930" t="s">
        <v>469</v>
      </c>
      <c r="V17930" t="s">
        <v>469</v>
      </c>
      <c r="W17930" t="s">
        <v>1193</v>
      </c>
      <c r="X17930" t="s">
        <v>138</v>
      </c>
      <c r="Y17930">
        <v>2</v>
      </c>
      <c r="Z17930" t="s">
        <v>1194</v>
      </c>
      <c r="AA17930" t="s">
        <v>262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9977</v>
      </c>
      <c r="F17931">
        <v>59233</v>
      </c>
      <c r="G17931" t="s">
        <v>14684</v>
      </c>
      <c r="H17931" t="s">
        <v>9</v>
      </c>
      <c r="I17931" t="s">
        <v>1375</v>
      </c>
      <c r="J17931" t="s">
        <v>961</v>
      </c>
      <c r="K17931" t="s">
        <v>244</v>
      </c>
      <c r="L17931" t="s">
        <v>246</v>
      </c>
      <c r="N17931" t="s">
        <v>1192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1193</v>
      </c>
      <c r="U17931" t="s">
        <v>469</v>
      </c>
      <c r="V17931" t="s">
        <v>469</v>
      </c>
      <c r="W17931" t="s">
        <v>1214</v>
      </c>
      <c r="X17931" t="s">
        <v>148</v>
      </c>
      <c r="Y17931">
        <v>5</v>
      </c>
      <c r="Z17931" t="s">
        <v>1310</v>
      </c>
      <c r="AA17931" t="s">
        <v>245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14685</v>
      </c>
      <c r="F17932">
        <v>59234</v>
      </c>
      <c r="G17932" t="s">
        <v>14685</v>
      </c>
      <c r="H17932" t="s">
        <v>94</v>
      </c>
      <c r="I17932" t="s">
        <v>4752</v>
      </c>
      <c r="J17932" t="s">
        <v>250</v>
      </c>
      <c r="K17932" t="s">
        <v>261</v>
      </c>
      <c r="L17932" t="s">
        <v>263</v>
      </c>
      <c r="N17932" t="s">
        <v>1192</v>
      </c>
      <c r="O17932">
        <v>100</v>
      </c>
      <c r="P17932" t="s">
        <v>469</v>
      </c>
      <c r="Q17932">
        <v>100</v>
      </c>
      <c r="R17932">
        <v>100</v>
      </c>
      <c r="S17932">
        <v>1</v>
      </c>
      <c r="T17932" t="s">
        <v>1193</v>
      </c>
      <c r="U17932" t="s">
        <v>469</v>
      </c>
      <c r="V17932" t="s">
        <v>469</v>
      </c>
      <c r="W17932" t="s">
        <v>1193</v>
      </c>
      <c r="X17932" t="s">
        <v>138</v>
      </c>
      <c r="Y17932">
        <v>2</v>
      </c>
      <c r="Z17932" t="s">
        <v>1194</v>
      </c>
      <c r="AA17932" t="s">
        <v>262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14686</v>
      </c>
      <c r="F17933">
        <v>59235</v>
      </c>
      <c r="G17933" t="s">
        <v>14687</v>
      </c>
      <c r="H17933" t="s">
        <v>15</v>
      </c>
      <c r="I17933" t="s">
        <v>1629</v>
      </c>
      <c r="J17933" t="s">
        <v>250</v>
      </c>
      <c r="K17933" t="s">
        <v>261</v>
      </c>
      <c r="L17933" t="s">
        <v>263</v>
      </c>
      <c r="N17933" t="s">
        <v>1192</v>
      </c>
      <c r="O17933">
        <v>19.8</v>
      </c>
      <c r="P17933" t="s">
        <v>469</v>
      </c>
      <c r="Q17933">
        <v>19.8</v>
      </c>
      <c r="R17933">
        <v>19.8</v>
      </c>
      <c r="S17933">
        <v>1</v>
      </c>
      <c r="T17933" t="s">
        <v>1193</v>
      </c>
      <c r="U17933" t="s">
        <v>469</v>
      </c>
      <c r="V17933" t="s">
        <v>469</v>
      </c>
      <c r="W17933" t="s">
        <v>1193</v>
      </c>
      <c r="X17933" t="s">
        <v>138</v>
      </c>
      <c r="Y17933">
        <v>2</v>
      </c>
      <c r="Z17933" t="s">
        <v>1194</v>
      </c>
      <c r="AA17933" t="s">
        <v>262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14688</v>
      </c>
      <c r="F17934">
        <v>59236</v>
      </c>
      <c r="G17934" t="s">
        <v>14689</v>
      </c>
      <c r="H17934" t="s">
        <v>15</v>
      </c>
      <c r="I17934" t="s">
        <v>1629</v>
      </c>
      <c r="J17934" t="s">
        <v>250</v>
      </c>
      <c r="K17934" t="s">
        <v>261</v>
      </c>
      <c r="L17934" t="s">
        <v>263</v>
      </c>
      <c r="N17934" t="s">
        <v>1192</v>
      </c>
      <c r="O17934">
        <v>99</v>
      </c>
      <c r="P17934" t="s">
        <v>469</v>
      </c>
      <c r="Q17934">
        <v>99</v>
      </c>
      <c r="R17934">
        <v>99</v>
      </c>
      <c r="S17934">
        <v>1</v>
      </c>
      <c r="T17934" t="s">
        <v>1193</v>
      </c>
      <c r="U17934" t="s">
        <v>469</v>
      </c>
      <c r="V17934" t="s">
        <v>469</v>
      </c>
      <c r="W17934" t="s">
        <v>1193</v>
      </c>
      <c r="X17934" t="s">
        <v>138</v>
      </c>
      <c r="Y17934">
        <v>2</v>
      </c>
      <c r="Z17934" t="s">
        <v>1194</v>
      </c>
      <c r="AA17934" t="s">
        <v>262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14690</v>
      </c>
      <c r="F17935">
        <v>59237</v>
      </c>
      <c r="G17935" t="s">
        <v>14690</v>
      </c>
      <c r="H17935" t="s">
        <v>15</v>
      </c>
      <c r="I17935" t="s">
        <v>1623</v>
      </c>
      <c r="J17935" t="s">
        <v>14691</v>
      </c>
      <c r="K17935" t="s">
        <v>640</v>
      </c>
      <c r="L17935" t="s">
        <v>641</v>
      </c>
      <c r="N17935" t="s">
        <v>1192</v>
      </c>
      <c r="O17935">
        <v>20</v>
      </c>
      <c r="P17935" t="s">
        <v>469</v>
      </c>
      <c r="Q17935">
        <v>20</v>
      </c>
      <c r="R17935">
        <v>20</v>
      </c>
      <c r="S17935" t="s">
        <v>469</v>
      </c>
      <c r="T17935" t="s">
        <v>1193</v>
      </c>
      <c r="U17935" t="s">
        <v>469</v>
      </c>
      <c r="V17935" t="s">
        <v>469</v>
      </c>
      <c r="W17935" t="s">
        <v>1193</v>
      </c>
      <c r="X17935" t="s">
        <v>138</v>
      </c>
      <c r="Y17935">
        <v>2</v>
      </c>
      <c r="Z17935" t="s">
        <v>1194</v>
      </c>
      <c r="AA17935" t="s">
        <v>550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1121</v>
      </c>
      <c r="F17936">
        <v>59238</v>
      </c>
      <c r="G17936" t="s">
        <v>14692</v>
      </c>
      <c r="H17936" t="s">
        <v>108</v>
      </c>
      <c r="I17936" t="s">
        <v>12525</v>
      </c>
      <c r="J17936" t="s">
        <v>10217</v>
      </c>
      <c r="K17936" t="s">
        <v>261</v>
      </c>
      <c r="L17936" t="s">
        <v>263</v>
      </c>
      <c r="N17936" t="s">
        <v>1218</v>
      </c>
      <c r="O17936">
        <v>67.599999999999994</v>
      </c>
      <c r="P17936" t="s">
        <v>469</v>
      </c>
      <c r="Q17936">
        <v>67.599999999999994</v>
      </c>
      <c r="R17936">
        <v>67.599999999999994</v>
      </c>
      <c r="S17936">
        <v>0</v>
      </c>
      <c r="T17936" t="s">
        <v>1193</v>
      </c>
      <c r="U17936" t="s">
        <v>469</v>
      </c>
      <c r="V17936" t="s">
        <v>469</v>
      </c>
      <c r="W17936" t="s">
        <v>1193</v>
      </c>
      <c r="X17936" t="s">
        <v>138</v>
      </c>
      <c r="Y17936">
        <v>2</v>
      </c>
      <c r="Z17936" t="s">
        <v>1194</v>
      </c>
      <c r="AA17936" t="s">
        <v>262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14693</v>
      </c>
      <c r="F17937">
        <v>59239</v>
      </c>
      <c r="G17937" t="s">
        <v>14693</v>
      </c>
      <c r="H17937" t="s">
        <v>17</v>
      </c>
      <c r="I17937" t="s">
        <v>1769</v>
      </c>
      <c r="J17937" t="s">
        <v>14694</v>
      </c>
      <c r="K17937" t="s">
        <v>640</v>
      </c>
      <c r="L17937" t="s">
        <v>641</v>
      </c>
      <c r="N17937" t="s">
        <v>1192</v>
      </c>
      <c r="O17937">
        <v>1</v>
      </c>
      <c r="P17937" t="s">
        <v>469</v>
      </c>
      <c r="Q17937">
        <v>1</v>
      </c>
      <c r="R17937">
        <v>0.8</v>
      </c>
      <c r="S17937" t="s">
        <v>469</v>
      </c>
      <c r="T17937" t="s">
        <v>1193</v>
      </c>
      <c r="U17937" t="s">
        <v>469</v>
      </c>
      <c r="V17937" t="s">
        <v>469</v>
      </c>
      <c r="W17937" t="s">
        <v>1193</v>
      </c>
      <c r="X17937" t="s">
        <v>138</v>
      </c>
      <c r="Y17937">
        <v>2</v>
      </c>
      <c r="Z17937" t="s">
        <v>1194</v>
      </c>
      <c r="AA17937" t="s">
        <v>550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14695</v>
      </c>
      <c r="F17938">
        <v>59240</v>
      </c>
      <c r="G17938" t="s">
        <v>14695</v>
      </c>
      <c r="H17938" t="s">
        <v>25</v>
      </c>
      <c r="I17938" t="s">
        <v>14696</v>
      </c>
      <c r="J17938" t="s">
        <v>2490</v>
      </c>
      <c r="K17938" t="s">
        <v>328</v>
      </c>
      <c r="L17938" t="s">
        <v>273</v>
      </c>
      <c r="N17938" t="s">
        <v>1192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1193</v>
      </c>
      <c r="U17938" t="s">
        <v>469</v>
      </c>
      <c r="V17938" t="s">
        <v>469</v>
      </c>
      <c r="W17938" t="s">
        <v>1193</v>
      </c>
      <c r="X17938" t="s">
        <v>138</v>
      </c>
      <c r="Y17938">
        <v>2</v>
      </c>
      <c r="Z17938" t="s">
        <v>1194</v>
      </c>
      <c r="AA17938" t="s">
        <v>329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14695</v>
      </c>
      <c r="F17939">
        <v>59240</v>
      </c>
      <c r="G17939" t="s">
        <v>14695</v>
      </c>
      <c r="H17939" t="s">
        <v>25</v>
      </c>
      <c r="I17939" t="s">
        <v>14696</v>
      </c>
      <c r="J17939" t="s">
        <v>2425</v>
      </c>
      <c r="K17939" t="s">
        <v>328</v>
      </c>
      <c r="L17939" t="s">
        <v>273</v>
      </c>
      <c r="N17939" t="s">
        <v>1192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1193</v>
      </c>
      <c r="U17939" t="s">
        <v>469</v>
      </c>
      <c r="V17939" t="s">
        <v>469</v>
      </c>
      <c r="W17939" t="s">
        <v>1193</v>
      </c>
      <c r="X17939" t="s">
        <v>138</v>
      </c>
      <c r="Y17939">
        <v>2</v>
      </c>
      <c r="Z17939" t="s">
        <v>1194</v>
      </c>
      <c r="AA17939" t="s">
        <v>329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14227</v>
      </c>
      <c r="F17940">
        <v>59241</v>
      </c>
      <c r="G17940" t="s">
        <v>14697</v>
      </c>
      <c r="H17940" t="s">
        <v>57</v>
      </c>
      <c r="I17940" t="s">
        <v>4745</v>
      </c>
      <c r="J17940" t="s">
        <v>14698</v>
      </c>
      <c r="K17940" t="s">
        <v>640</v>
      </c>
      <c r="L17940" t="s">
        <v>641</v>
      </c>
      <c r="N17940" t="s">
        <v>1192</v>
      </c>
      <c r="O17940">
        <v>3</v>
      </c>
      <c r="P17940" t="s">
        <v>469</v>
      </c>
      <c r="Q17940">
        <v>3</v>
      </c>
      <c r="R17940">
        <v>3</v>
      </c>
      <c r="S17940" t="s">
        <v>469</v>
      </c>
      <c r="T17940" t="s">
        <v>1193</v>
      </c>
      <c r="U17940" t="s">
        <v>469</v>
      </c>
      <c r="V17940" t="s">
        <v>469</v>
      </c>
      <c r="W17940" t="s">
        <v>1193</v>
      </c>
      <c r="X17940" t="s">
        <v>138</v>
      </c>
      <c r="Y17940">
        <v>2</v>
      </c>
      <c r="Z17940" t="s">
        <v>1194</v>
      </c>
      <c r="AA17940" t="s">
        <v>550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14227</v>
      </c>
      <c r="F17941">
        <v>59242</v>
      </c>
      <c r="G17941" t="s">
        <v>14699</v>
      </c>
      <c r="H17941" t="s">
        <v>57</v>
      </c>
      <c r="I17941" t="s">
        <v>2882</v>
      </c>
      <c r="J17941" t="s">
        <v>14700</v>
      </c>
      <c r="K17941" t="s">
        <v>640</v>
      </c>
      <c r="L17941" t="s">
        <v>641</v>
      </c>
      <c r="N17941" t="s">
        <v>1192</v>
      </c>
      <c r="O17941">
        <v>2</v>
      </c>
      <c r="P17941" t="s">
        <v>469</v>
      </c>
      <c r="Q17941">
        <v>2</v>
      </c>
      <c r="R17941">
        <v>2</v>
      </c>
      <c r="S17941" t="s">
        <v>469</v>
      </c>
      <c r="T17941" t="s">
        <v>1193</v>
      </c>
      <c r="U17941" t="s">
        <v>469</v>
      </c>
      <c r="V17941" t="s">
        <v>469</v>
      </c>
      <c r="W17941" t="s">
        <v>1193</v>
      </c>
      <c r="X17941" t="s">
        <v>138</v>
      </c>
      <c r="Y17941">
        <v>2</v>
      </c>
      <c r="Z17941" t="s">
        <v>1194</v>
      </c>
      <c r="AA17941" t="s">
        <v>550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14701</v>
      </c>
      <c r="F17942">
        <v>59244</v>
      </c>
      <c r="G17942" t="s">
        <v>14702</v>
      </c>
      <c r="H17942" t="s">
        <v>108</v>
      </c>
      <c r="I17942" t="s">
        <v>11749</v>
      </c>
      <c r="J17942" t="s">
        <v>14703</v>
      </c>
      <c r="K17942" t="s">
        <v>261</v>
      </c>
      <c r="L17942" t="s">
        <v>263</v>
      </c>
      <c r="N17942" t="s">
        <v>1192</v>
      </c>
      <c r="O17942">
        <v>80</v>
      </c>
      <c r="P17942" t="s">
        <v>469</v>
      </c>
      <c r="Q17942">
        <v>80</v>
      </c>
      <c r="R17942">
        <v>80</v>
      </c>
      <c r="S17942">
        <v>3</v>
      </c>
      <c r="T17942" t="s">
        <v>1193</v>
      </c>
      <c r="U17942" t="s">
        <v>469</v>
      </c>
      <c r="V17942" t="s">
        <v>469</v>
      </c>
      <c r="W17942" t="s">
        <v>1193</v>
      </c>
      <c r="X17942" t="s">
        <v>138</v>
      </c>
      <c r="Y17942">
        <v>2</v>
      </c>
      <c r="Z17942" t="s">
        <v>1194</v>
      </c>
      <c r="AA17942" t="s">
        <v>262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14704</v>
      </c>
      <c r="F17943">
        <v>59245</v>
      </c>
      <c r="G17943" t="s">
        <v>9301</v>
      </c>
      <c r="H17943" t="s">
        <v>108</v>
      </c>
      <c r="I17943" t="s">
        <v>9843</v>
      </c>
      <c r="J17943" t="s">
        <v>14705</v>
      </c>
      <c r="K17943" t="s">
        <v>261</v>
      </c>
      <c r="L17943" t="s">
        <v>263</v>
      </c>
      <c r="N17943" t="s">
        <v>1192</v>
      </c>
      <c r="O17943">
        <v>155.4</v>
      </c>
      <c r="P17943" t="s">
        <v>469</v>
      </c>
      <c r="Q17943">
        <v>155.4</v>
      </c>
      <c r="R17943">
        <v>155.4</v>
      </c>
      <c r="S17943">
        <v>0</v>
      </c>
      <c r="T17943" t="s">
        <v>1193</v>
      </c>
      <c r="U17943" t="s">
        <v>469</v>
      </c>
      <c r="V17943" t="s">
        <v>469</v>
      </c>
      <c r="W17943" t="s">
        <v>1193</v>
      </c>
      <c r="X17943" t="s">
        <v>138</v>
      </c>
      <c r="Y17943">
        <v>2</v>
      </c>
      <c r="Z17943" t="s">
        <v>1194</v>
      </c>
      <c r="AA17943" t="s">
        <v>262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942</v>
      </c>
      <c r="F17944">
        <v>59247</v>
      </c>
      <c r="G17944" t="s">
        <v>14706</v>
      </c>
      <c r="H17944" t="s">
        <v>108</v>
      </c>
      <c r="I17944" t="s">
        <v>11736</v>
      </c>
      <c r="J17944" t="s">
        <v>14707</v>
      </c>
      <c r="K17944" t="s">
        <v>261</v>
      </c>
      <c r="L17944" t="s">
        <v>263</v>
      </c>
      <c r="N17944" t="s">
        <v>1192</v>
      </c>
      <c r="O17944">
        <v>478</v>
      </c>
      <c r="P17944" t="s">
        <v>469</v>
      </c>
      <c r="Q17944">
        <v>478</v>
      </c>
      <c r="R17944">
        <v>478</v>
      </c>
      <c r="S17944">
        <v>1</v>
      </c>
      <c r="T17944" t="s">
        <v>1193</v>
      </c>
      <c r="U17944" t="s">
        <v>469</v>
      </c>
      <c r="V17944" t="s">
        <v>469</v>
      </c>
      <c r="W17944" t="s">
        <v>1193</v>
      </c>
      <c r="X17944" t="s">
        <v>138</v>
      </c>
      <c r="Y17944">
        <v>2</v>
      </c>
      <c r="Z17944" t="s">
        <v>1194</v>
      </c>
      <c r="AA17944" t="s">
        <v>262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14708</v>
      </c>
      <c r="F17945">
        <v>59248</v>
      </c>
      <c r="G17945" t="s">
        <v>14709</v>
      </c>
      <c r="H17945" t="s">
        <v>82</v>
      </c>
      <c r="I17945" t="s">
        <v>3246</v>
      </c>
      <c r="J17945" t="s">
        <v>14709</v>
      </c>
      <c r="K17945" t="s">
        <v>640</v>
      </c>
      <c r="L17945" t="s">
        <v>641</v>
      </c>
      <c r="N17945" t="s">
        <v>1192</v>
      </c>
      <c r="O17945">
        <v>1.5</v>
      </c>
      <c r="P17945" t="s">
        <v>469</v>
      </c>
      <c r="Q17945">
        <v>1.5</v>
      </c>
      <c r="R17945">
        <v>1.5</v>
      </c>
      <c r="S17945" t="s">
        <v>469</v>
      </c>
      <c r="T17945" t="s">
        <v>1193</v>
      </c>
      <c r="U17945" t="s">
        <v>469</v>
      </c>
      <c r="V17945" t="s">
        <v>469</v>
      </c>
      <c r="W17945" t="s">
        <v>1193</v>
      </c>
      <c r="X17945" t="s">
        <v>138</v>
      </c>
      <c r="Y17945">
        <v>2</v>
      </c>
      <c r="Z17945" t="s">
        <v>1194</v>
      </c>
      <c r="AA17945" t="s">
        <v>550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10578</v>
      </c>
      <c r="F17946">
        <v>59249</v>
      </c>
      <c r="G17946" t="s">
        <v>14710</v>
      </c>
      <c r="H17946" t="s">
        <v>15</v>
      </c>
      <c r="I17946" t="s">
        <v>1629</v>
      </c>
      <c r="J17946" t="s">
        <v>1018</v>
      </c>
      <c r="K17946" t="s">
        <v>640</v>
      </c>
      <c r="L17946" t="s">
        <v>641</v>
      </c>
      <c r="N17946" t="s">
        <v>1306</v>
      </c>
      <c r="O17946">
        <v>20</v>
      </c>
      <c r="P17946" t="s">
        <v>469</v>
      </c>
      <c r="Q17946">
        <v>19.5</v>
      </c>
      <c r="R17946">
        <v>14.1</v>
      </c>
      <c r="S17946" t="s">
        <v>469</v>
      </c>
      <c r="T17946" t="s">
        <v>1193</v>
      </c>
      <c r="U17946" t="s">
        <v>469</v>
      </c>
      <c r="V17946" t="s">
        <v>469</v>
      </c>
      <c r="W17946" t="s">
        <v>1193</v>
      </c>
      <c r="X17946" t="s">
        <v>138</v>
      </c>
      <c r="Y17946">
        <v>2</v>
      </c>
      <c r="Z17946" t="s">
        <v>1194</v>
      </c>
      <c r="AA17946" t="s">
        <v>550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10578</v>
      </c>
      <c r="F17947">
        <v>59250</v>
      </c>
      <c r="G17947" t="s">
        <v>14711</v>
      </c>
      <c r="H17947" t="s">
        <v>15</v>
      </c>
      <c r="I17947" t="s">
        <v>1629</v>
      </c>
      <c r="J17947" t="s">
        <v>1018</v>
      </c>
      <c r="K17947" t="s">
        <v>640</v>
      </c>
      <c r="L17947" t="s">
        <v>641</v>
      </c>
      <c r="N17947" t="s">
        <v>1306</v>
      </c>
      <c r="O17947">
        <v>20</v>
      </c>
      <c r="P17947" t="s">
        <v>469</v>
      </c>
      <c r="Q17947">
        <v>19.5</v>
      </c>
      <c r="R17947">
        <v>14.1</v>
      </c>
      <c r="S17947" t="s">
        <v>469</v>
      </c>
      <c r="T17947" t="s">
        <v>1193</v>
      </c>
      <c r="U17947" t="s">
        <v>469</v>
      </c>
      <c r="V17947" t="s">
        <v>469</v>
      </c>
      <c r="W17947" t="s">
        <v>1193</v>
      </c>
      <c r="X17947" t="s">
        <v>138</v>
      </c>
      <c r="Y17947">
        <v>2</v>
      </c>
      <c r="Z17947" t="s">
        <v>1194</v>
      </c>
      <c r="AA17947" t="s">
        <v>550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10578</v>
      </c>
      <c r="F17948">
        <v>59251</v>
      </c>
      <c r="G17948" t="s">
        <v>14712</v>
      </c>
      <c r="H17948" t="s">
        <v>84</v>
      </c>
      <c r="I17948" t="s">
        <v>9823</v>
      </c>
      <c r="J17948" t="s">
        <v>1018</v>
      </c>
      <c r="K17948" t="s">
        <v>640</v>
      </c>
      <c r="L17948" t="s">
        <v>641</v>
      </c>
      <c r="N17948" t="s">
        <v>1306</v>
      </c>
      <c r="O17948">
        <v>25</v>
      </c>
      <c r="P17948" t="s">
        <v>469</v>
      </c>
      <c r="Q17948">
        <v>24.4</v>
      </c>
      <c r="R17948">
        <v>18.8</v>
      </c>
      <c r="S17948" t="s">
        <v>469</v>
      </c>
      <c r="T17948" t="s">
        <v>1193</v>
      </c>
      <c r="U17948" t="s">
        <v>469</v>
      </c>
      <c r="V17948" t="s">
        <v>469</v>
      </c>
      <c r="W17948" t="s">
        <v>1193</v>
      </c>
      <c r="X17948" t="s">
        <v>138</v>
      </c>
      <c r="Y17948">
        <v>2</v>
      </c>
      <c r="Z17948" t="s">
        <v>1194</v>
      </c>
      <c r="AA17948" t="s">
        <v>550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10578</v>
      </c>
      <c r="F17949">
        <v>59253</v>
      </c>
      <c r="G17949" t="s">
        <v>14713</v>
      </c>
      <c r="H17949" t="s">
        <v>15</v>
      </c>
      <c r="I17949" t="s">
        <v>1629</v>
      </c>
      <c r="J17949" t="s">
        <v>1018</v>
      </c>
      <c r="K17949" t="s">
        <v>640</v>
      </c>
      <c r="L17949" t="s">
        <v>641</v>
      </c>
      <c r="N17949" t="s">
        <v>1306</v>
      </c>
      <c r="O17949">
        <v>15</v>
      </c>
      <c r="P17949" t="s">
        <v>469</v>
      </c>
      <c r="Q17949">
        <v>14.7</v>
      </c>
      <c r="R17949">
        <v>11.2</v>
      </c>
      <c r="S17949" t="s">
        <v>469</v>
      </c>
      <c r="T17949" t="s">
        <v>1193</v>
      </c>
      <c r="U17949" t="s">
        <v>469</v>
      </c>
      <c r="V17949" t="s">
        <v>469</v>
      </c>
      <c r="W17949" t="s">
        <v>1193</v>
      </c>
      <c r="X17949" t="s">
        <v>138</v>
      </c>
      <c r="Y17949">
        <v>2</v>
      </c>
      <c r="Z17949" t="s">
        <v>1194</v>
      </c>
      <c r="AA17949" t="s">
        <v>550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7051</v>
      </c>
      <c r="F17950">
        <v>59254</v>
      </c>
      <c r="G17950" t="s">
        <v>14714</v>
      </c>
      <c r="H17950" t="s">
        <v>100</v>
      </c>
      <c r="I17950" t="s">
        <v>4071</v>
      </c>
      <c r="J17950" t="s">
        <v>14715</v>
      </c>
      <c r="K17950" t="s">
        <v>328</v>
      </c>
      <c r="L17950" t="s">
        <v>15</v>
      </c>
      <c r="M17950" t="s">
        <v>1362</v>
      </c>
      <c r="N17950" t="s">
        <v>1192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1193</v>
      </c>
      <c r="U17950" t="s">
        <v>469</v>
      </c>
      <c r="V17950" t="s">
        <v>469</v>
      </c>
      <c r="W17950" t="s">
        <v>1193</v>
      </c>
      <c r="X17950" t="s">
        <v>138</v>
      </c>
      <c r="Y17950">
        <v>2</v>
      </c>
      <c r="Z17950" t="s">
        <v>1194</v>
      </c>
      <c r="AA17950" t="s">
        <v>329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7051</v>
      </c>
      <c r="F17951">
        <v>59254</v>
      </c>
      <c r="G17951" t="s">
        <v>14714</v>
      </c>
      <c r="H17951" t="s">
        <v>100</v>
      </c>
      <c r="I17951" t="s">
        <v>4071</v>
      </c>
      <c r="J17951" t="s">
        <v>14716</v>
      </c>
      <c r="K17951" t="s">
        <v>328</v>
      </c>
      <c r="L17951" t="s">
        <v>20</v>
      </c>
      <c r="M17951" t="s">
        <v>1362</v>
      </c>
      <c r="N17951" t="s">
        <v>1192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1193</v>
      </c>
      <c r="U17951" t="s">
        <v>469</v>
      </c>
      <c r="V17951" t="s">
        <v>469</v>
      </c>
      <c r="W17951" t="s">
        <v>1193</v>
      </c>
      <c r="X17951" t="s">
        <v>138</v>
      </c>
      <c r="Y17951">
        <v>2</v>
      </c>
      <c r="Z17951" t="s">
        <v>1194</v>
      </c>
      <c r="AA17951" t="s">
        <v>329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7051</v>
      </c>
      <c r="F17952">
        <v>59254</v>
      </c>
      <c r="G17952" t="s">
        <v>14714</v>
      </c>
      <c r="H17952" t="s">
        <v>100</v>
      </c>
      <c r="I17952" t="s">
        <v>4071</v>
      </c>
      <c r="J17952" t="s">
        <v>14717</v>
      </c>
      <c r="K17952" t="s">
        <v>328</v>
      </c>
      <c r="L17952" t="s">
        <v>20</v>
      </c>
      <c r="M17952" t="s">
        <v>1362</v>
      </c>
      <c r="N17952" t="s">
        <v>1192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1193</v>
      </c>
      <c r="U17952" t="s">
        <v>469</v>
      </c>
      <c r="V17952" t="s">
        <v>469</v>
      </c>
      <c r="W17952" t="s">
        <v>1193</v>
      </c>
      <c r="X17952" t="s">
        <v>138</v>
      </c>
      <c r="Y17952">
        <v>2</v>
      </c>
      <c r="Z17952" t="s">
        <v>1194</v>
      </c>
      <c r="AA17952" t="s">
        <v>329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7051</v>
      </c>
      <c r="F17953">
        <v>59254</v>
      </c>
      <c r="G17953" t="s">
        <v>14714</v>
      </c>
      <c r="H17953" t="s">
        <v>100</v>
      </c>
      <c r="I17953" t="s">
        <v>4071</v>
      </c>
      <c r="J17953" t="s">
        <v>14718</v>
      </c>
      <c r="K17953" t="s">
        <v>328</v>
      </c>
      <c r="L17953" t="s">
        <v>20</v>
      </c>
      <c r="M17953" t="s">
        <v>1362</v>
      </c>
      <c r="N17953" t="s">
        <v>1192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1193</v>
      </c>
      <c r="U17953" t="s">
        <v>469</v>
      </c>
      <c r="V17953" t="s">
        <v>469</v>
      </c>
      <c r="W17953" t="s">
        <v>1193</v>
      </c>
      <c r="X17953" t="s">
        <v>138</v>
      </c>
      <c r="Y17953">
        <v>2</v>
      </c>
      <c r="Z17953" t="s">
        <v>1194</v>
      </c>
      <c r="AA17953" t="s">
        <v>329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7051</v>
      </c>
      <c r="F17954">
        <v>59254</v>
      </c>
      <c r="G17954" t="s">
        <v>14714</v>
      </c>
      <c r="H17954" t="s">
        <v>100</v>
      </c>
      <c r="I17954" t="s">
        <v>4071</v>
      </c>
      <c r="J17954" t="s">
        <v>14719</v>
      </c>
      <c r="K17954" t="s">
        <v>328</v>
      </c>
      <c r="L17954" t="s">
        <v>20</v>
      </c>
      <c r="M17954" t="s">
        <v>1362</v>
      </c>
      <c r="N17954" t="s">
        <v>1192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1193</v>
      </c>
      <c r="U17954" t="s">
        <v>469</v>
      </c>
      <c r="V17954" t="s">
        <v>469</v>
      </c>
      <c r="W17954" t="s">
        <v>1193</v>
      </c>
      <c r="X17954" t="s">
        <v>138</v>
      </c>
      <c r="Y17954">
        <v>2</v>
      </c>
      <c r="Z17954" t="s">
        <v>1194</v>
      </c>
      <c r="AA17954" t="s">
        <v>329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5735</v>
      </c>
      <c r="F17955">
        <v>59255</v>
      </c>
      <c r="G17955" t="s">
        <v>14720</v>
      </c>
      <c r="H17955" t="s">
        <v>37</v>
      </c>
      <c r="I17955" t="s">
        <v>3584</v>
      </c>
      <c r="J17955" t="s">
        <v>236</v>
      </c>
      <c r="K17955" t="s">
        <v>2691</v>
      </c>
      <c r="L17955" t="s">
        <v>273</v>
      </c>
      <c r="N17955" t="s">
        <v>1192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1193</v>
      </c>
      <c r="U17955" t="s">
        <v>469</v>
      </c>
      <c r="V17955" t="s">
        <v>469</v>
      </c>
      <c r="W17955" t="s">
        <v>1193</v>
      </c>
      <c r="X17955" t="s">
        <v>135</v>
      </c>
      <c r="Y17955">
        <v>1</v>
      </c>
      <c r="Z17955" t="s">
        <v>1194</v>
      </c>
      <c r="AA17955" t="s">
        <v>2692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5735</v>
      </c>
      <c r="F17956">
        <v>59255</v>
      </c>
      <c r="G17956" t="s">
        <v>14720</v>
      </c>
      <c r="H17956" t="s">
        <v>37</v>
      </c>
      <c r="I17956" t="s">
        <v>3584</v>
      </c>
      <c r="J17956" t="s">
        <v>240</v>
      </c>
      <c r="K17956" t="s">
        <v>2691</v>
      </c>
      <c r="L17956" t="s">
        <v>273</v>
      </c>
      <c r="N17956" t="s">
        <v>1192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1193</v>
      </c>
      <c r="U17956" t="s">
        <v>469</v>
      </c>
      <c r="V17956" t="s">
        <v>469</v>
      </c>
      <c r="W17956" t="s">
        <v>1193</v>
      </c>
      <c r="X17956" t="s">
        <v>135</v>
      </c>
      <c r="Y17956">
        <v>1</v>
      </c>
      <c r="Z17956" t="s">
        <v>1194</v>
      </c>
      <c r="AA17956" t="s">
        <v>2692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5735</v>
      </c>
      <c r="F17957">
        <v>59255</v>
      </c>
      <c r="G17957" t="s">
        <v>14720</v>
      </c>
      <c r="H17957" t="s">
        <v>37</v>
      </c>
      <c r="I17957" t="s">
        <v>3584</v>
      </c>
      <c r="J17957" t="s">
        <v>257</v>
      </c>
      <c r="K17957" t="s">
        <v>2691</v>
      </c>
      <c r="L17957" t="s">
        <v>273</v>
      </c>
      <c r="N17957" t="s">
        <v>1192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1193</v>
      </c>
      <c r="U17957" t="s">
        <v>469</v>
      </c>
      <c r="V17957" t="s">
        <v>469</v>
      </c>
      <c r="W17957" t="s">
        <v>1193</v>
      </c>
      <c r="X17957" t="s">
        <v>135</v>
      </c>
      <c r="Y17957">
        <v>1</v>
      </c>
      <c r="Z17957" t="s">
        <v>1194</v>
      </c>
      <c r="AA17957" t="s">
        <v>2692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5735</v>
      </c>
      <c r="F17958">
        <v>59255</v>
      </c>
      <c r="G17958" t="s">
        <v>14720</v>
      </c>
      <c r="H17958" t="s">
        <v>37</v>
      </c>
      <c r="I17958" t="s">
        <v>3584</v>
      </c>
      <c r="J17958" t="s">
        <v>299</v>
      </c>
      <c r="K17958" t="s">
        <v>2691</v>
      </c>
      <c r="L17958" t="s">
        <v>273</v>
      </c>
      <c r="N17958" t="s">
        <v>1192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1193</v>
      </c>
      <c r="U17958" t="s">
        <v>469</v>
      </c>
      <c r="V17958" t="s">
        <v>469</v>
      </c>
      <c r="W17958" t="s">
        <v>1193</v>
      </c>
      <c r="X17958" t="s">
        <v>135</v>
      </c>
      <c r="Y17958">
        <v>1</v>
      </c>
      <c r="Z17958" t="s">
        <v>1194</v>
      </c>
      <c r="AA17958" t="s">
        <v>2692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14721</v>
      </c>
      <c r="F17959">
        <v>59260</v>
      </c>
      <c r="G17959" t="s">
        <v>14721</v>
      </c>
      <c r="H17959" t="s">
        <v>37</v>
      </c>
      <c r="I17959" t="s">
        <v>2056</v>
      </c>
      <c r="J17959" t="s">
        <v>14722</v>
      </c>
      <c r="K17959" t="s">
        <v>272</v>
      </c>
      <c r="L17959" t="s">
        <v>273</v>
      </c>
      <c r="N17959" t="s">
        <v>1192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1193</v>
      </c>
      <c r="U17959" t="s">
        <v>469</v>
      </c>
      <c r="V17959" t="s">
        <v>469</v>
      </c>
      <c r="W17959" t="s">
        <v>1193</v>
      </c>
      <c r="X17959" t="s">
        <v>150</v>
      </c>
      <c r="Y17959">
        <v>6</v>
      </c>
      <c r="Z17959" t="s">
        <v>1194</v>
      </c>
      <c r="AA17959" t="s">
        <v>245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392</v>
      </c>
      <c r="F17960">
        <v>59261</v>
      </c>
      <c r="G17960" t="s">
        <v>14723</v>
      </c>
      <c r="H17960" t="s">
        <v>15</v>
      </c>
      <c r="I17960" t="s">
        <v>1297</v>
      </c>
      <c r="J17960" t="s">
        <v>14724</v>
      </c>
      <c r="K17960" t="s">
        <v>395</v>
      </c>
      <c r="L17960" t="s">
        <v>396</v>
      </c>
      <c r="N17960" t="s">
        <v>1306</v>
      </c>
      <c r="O17960">
        <v>1</v>
      </c>
      <c r="P17960" t="s">
        <v>469</v>
      </c>
      <c r="Q17960">
        <v>1</v>
      </c>
      <c r="R17960">
        <v>1</v>
      </c>
      <c r="S17960">
        <v>0</v>
      </c>
      <c r="T17960" t="s">
        <v>1193</v>
      </c>
      <c r="U17960" t="s">
        <v>469</v>
      </c>
      <c r="V17960" t="s">
        <v>469</v>
      </c>
      <c r="W17960" t="s">
        <v>1193</v>
      </c>
      <c r="X17960" t="s">
        <v>138</v>
      </c>
      <c r="Y17960">
        <v>2</v>
      </c>
      <c r="Z17960" t="s">
        <v>1194</v>
      </c>
      <c r="AA17960" t="s">
        <v>245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9990</v>
      </c>
      <c r="F17961">
        <v>59262</v>
      </c>
      <c r="G17961" t="s">
        <v>14725</v>
      </c>
      <c r="H17961" t="s">
        <v>15</v>
      </c>
      <c r="I17961" t="s">
        <v>1297</v>
      </c>
      <c r="J17961" t="s">
        <v>14726</v>
      </c>
      <c r="K17961" t="s">
        <v>640</v>
      </c>
      <c r="L17961" t="s">
        <v>641</v>
      </c>
      <c r="N17961" t="s">
        <v>1192</v>
      </c>
      <c r="O17961">
        <v>5</v>
      </c>
      <c r="P17961" t="s">
        <v>469</v>
      </c>
      <c r="Q17961">
        <v>5</v>
      </c>
      <c r="R17961">
        <v>5</v>
      </c>
      <c r="S17961" t="s">
        <v>469</v>
      </c>
      <c r="T17961" t="s">
        <v>1193</v>
      </c>
      <c r="U17961" t="s">
        <v>469</v>
      </c>
      <c r="V17961" t="s">
        <v>469</v>
      </c>
      <c r="W17961" t="s">
        <v>1193</v>
      </c>
      <c r="X17961" t="s">
        <v>138</v>
      </c>
      <c r="Y17961">
        <v>2</v>
      </c>
      <c r="Z17961" t="s">
        <v>1194</v>
      </c>
      <c r="AA17961" t="s">
        <v>550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14727</v>
      </c>
      <c r="F17962">
        <v>59265</v>
      </c>
      <c r="G17962" t="s">
        <v>14727</v>
      </c>
      <c r="H17962" t="s">
        <v>15</v>
      </c>
      <c r="I17962" t="s">
        <v>1539</v>
      </c>
      <c r="J17962" t="s">
        <v>1117</v>
      </c>
      <c r="K17962" t="s">
        <v>640</v>
      </c>
      <c r="L17962" t="s">
        <v>641</v>
      </c>
      <c r="N17962" t="s">
        <v>1192</v>
      </c>
      <c r="O17962">
        <v>1.5</v>
      </c>
      <c r="P17962" t="s">
        <v>469</v>
      </c>
      <c r="Q17962">
        <v>1.5</v>
      </c>
      <c r="R17962">
        <v>1.5</v>
      </c>
      <c r="S17962" t="s">
        <v>469</v>
      </c>
      <c r="T17962" t="s">
        <v>1193</v>
      </c>
      <c r="U17962" t="s">
        <v>469</v>
      </c>
      <c r="V17962" t="s">
        <v>469</v>
      </c>
      <c r="W17962" t="s">
        <v>1193</v>
      </c>
      <c r="X17962" t="s">
        <v>138</v>
      </c>
      <c r="Y17962">
        <v>2</v>
      </c>
      <c r="Z17962" t="s">
        <v>1194</v>
      </c>
      <c r="AA17962" t="s">
        <v>550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14728</v>
      </c>
      <c r="F17963">
        <v>59267</v>
      </c>
      <c r="G17963" t="s">
        <v>14728</v>
      </c>
      <c r="H17963" t="s">
        <v>15</v>
      </c>
      <c r="I17963" t="s">
        <v>1539</v>
      </c>
      <c r="J17963" t="s">
        <v>14729</v>
      </c>
      <c r="K17963" t="s">
        <v>640</v>
      </c>
      <c r="L17963" t="s">
        <v>641</v>
      </c>
      <c r="N17963" t="s">
        <v>1192</v>
      </c>
      <c r="O17963">
        <v>1.5</v>
      </c>
      <c r="P17963" t="s">
        <v>469</v>
      </c>
      <c r="Q17963">
        <v>1.5</v>
      </c>
      <c r="R17963">
        <v>1.5</v>
      </c>
      <c r="S17963" t="s">
        <v>469</v>
      </c>
      <c r="T17963" t="s">
        <v>1193</v>
      </c>
      <c r="U17963" t="s">
        <v>469</v>
      </c>
      <c r="V17963" t="s">
        <v>469</v>
      </c>
      <c r="W17963" t="s">
        <v>1193</v>
      </c>
      <c r="X17963" t="s">
        <v>138</v>
      </c>
      <c r="Y17963">
        <v>2</v>
      </c>
      <c r="Z17963" t="s">
        <v>1194</v>
      </c>
      <c r="AA17963" t="s">
        <v>550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14730</v>
      </c>
      <c r="F17964">
        <v>59268</v>
      </c>
      <c r="G17964" t="s">
        <v>14730</v>
      </c>
      <c r="H17964" t="s">
        <v>15</v>
      </c>
      <c r="I17964" t="s">
        <v>11541</v>
      </c>
      <c r="J17964" t="s">
        <v>14731</v>
      </c>
      <c r="K17964" t="s">
        <v>640</v>
      </c>
      <c r="L17964" t="s">
        <v>641</v>
      </c>
      <c r="N17964" t="s">
        <v>1192</v>
      </c>
      <c r="O17964">
        <v>1.5</v>
      </c>
      <c r="P17964" t="s">
        <v>469</v>
      </c>
      <c r="Q17964">
        <v>1.5</v>
      </c>
      <c r="R17964">
        <v>1.5</v>
      </c>
      <c r="S17964" t="s">
        <v>469</v>
      </c>
      <c r="T17964" t="s">
        <v>1193</v>
      </c>
      <c r="U17964" t="s">
        <v>469</v>
      </c>
      <c r="V17964" t="s">
        <v>469</v>
      </c>
      <c r="W17964" t="s">
        <v>1193</v>
      </c>
      <c r="X17964" t="s">
        <v>138</v>
      </c>
      <c r="Y17964">
        <v>2</v>
      </c>
      <c r="Z17964" t="s">
        <v>1194</v>
      </c>
      <c r="AA17964" t="s">
        <v>550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9990</v>
      </c>
      <c r="F17965">
        <v>59269</v>
      </c>
      <c r="G17965" t="s">
        <v>14732</v>
      </c>
      <c r="H17965" t="s">
        <v>15</v>
      </c>
      <c r="I17965" t="s">
        <v>1623</v>
      </c>
      <c r="J17965" t="s">
        <v>14733</v>
      </c>
      <c r="K17965" t="s">
        <v>640</v>
      </c>
      <c r="L17965" t="s">
        <v>641</v>
      </c>
      <c r="N17965" t="s">
        <v>1192</v>
      </c>
      <c r="O17965">
        <v>1.5</v>
      </c>
      <c r="P17965" t="s">
        <v>469</v>
      </c>
      <c r="Q17965">
        <v>1.6</v>
      </c>
      <c r="R17965">
        <v>1.5</v>
      </c>
      <c r="S17965" t="s">
        <v>469</v>
      </c>
      <c r="T17965" t="s">
        <v>1193</v>
      </c>
      <c r="U17965" t="s">
        <v>469</v>
      </c>
      <c r="V17965" t="s">
        <v>469</v>
      </c>
      <c r="W17965" t="s">
        <v>1193</v>
      </c>
      <c r="X17965" t="s">
        <v>138</v>
      </c>
      <c r="Y17965">
        <v>2</v>
      </c>
      <c r="Z17965" t="s">
        <v>1194</v>
      </c>
      <c r="AA17965" t="s">
        <v>550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9990</v>
      </c>
      <c r="F17966">
        <v>59270</v>
      </c>
      <c r="G17966" t="s">
        <v>14734</v>
      </c>
      <c r="H17966" t="s">
        <v>15</v>
      </c>
      <c r="I17966" t="s">
        <v>1623</v>
      </c>
      <c r="J17966" t="s">
        <v>14735</v>
      </c>
      <c r="K17966" t="s">
        <v>640</v>
      </c>
      <c r="L17966" t="s">
        <v>641</v>
      </c>
      <c r="N17966" t="s">
        <v>1192</v>
      </c>
      <c r="O17966">
        <v>1.5</v>
      </c>
      <c r="P17966" t="s">
        <v>469</v>
      </c>
      <c r="Q17966">
        <v>1.6</v>
      </c>
      <c r="R17966">
        <v>1.5</v>
      </c>
      <c r="S17966" t="s">
        <v>469</v>
      </c>
      <c r="T17966" t="s">
        <v>1193</v>
      </c>
      <c r="U17966" t="s">
        <v>469</v>
      </c>
      <c r="V17966" t="s">
        <v>469</v>
      </c>
      <c r="W17966" t="s">
        <v>1193</v>
      </c>
      <c r="X17966" t="s">
        <v>138</v>
      </c>
      <c r="Y17966">
        <v>2</v>
      </c>
      <c r="Z17966" t="s">
        <v>1194</v>
      </c>
      <c r="AA17966" t="s">
        <v>550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9990</v>
      </c>
      <c r="F17967">
        <v>59271</v>
      </c>
      <c r="G17967" t="s">
        <v>14736</v>
      </c>
      <c r="H17967" t="s">
        <v>15</v>
      </c>
      <c r="I17967" t="s">
        <v>1623</v>
      </c>
      <c r="J17967" t="s">
        <v>14737</v>
      </c>
      <c r="K17967" t="s">
        <v>640</v>
      </c>
      <c r="L17967" t="s">
        <v>641</v>
      </c>
      <c r="N17967" t="s">
        <v>1192</v>
      </c>
      <c r="O17967">
        <v>1.5</v>
      </c>
      <c r="P17967" t="s">
        <v>469</v>
      </c>
      <c r="Q17967">
        <v>1.6</v>
      </c>
      <c r="R17967">
        <v>1.5</v>
      </c>
      <c r="S17967" t="s">
        <v>469</v>
      </c>
      <c r="T17967" t="s">
        <v>1193</v>
      </c>
      <c r="U17967" t="s">
        <v>469</v>
      </c>
      <c r="V17967" t="s">
        <v>469</v>
      </c>
      <c r="W17967" t="s">
        <v>1193</v>
      </c>
      <c r="X17967" t="s">
        <v>138</v>
      </c>
      <c r="Y17967">
        <v>2</v>
      </c>
      <c r="Z17967" t="s">
        <v>1194</v>
      </c>
      <c r="AA17967" t="s">
        <v>550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9990</v>
      </c>
      <c r="F17968">
        <v>59272</v>
      </c>
      <c r="G17968" t="s">
        <v>14738</v>
      </c>
      <c r="H17968" t="s">
        <v>15</v>
      </c>
      <c r="I17968" t="s">
        <v>1623</v>
      </c>
      <c r="J17968" t="s">
        <v>14739</v>
      </c>
      <c r="K17968" t="s">
        <v>640</v>
      </c>
      <c r="L17968" t="s">
        <v>641</v>
      </c>
      <c r="N17968" t="s">
        <v>1192</v>
      </c>
      <c r="O17968">
        <v>1.5</v>
      </c>
      <c r="P17968" t="s">
        <v>469</v>
      </c>
      <c r="Q17968">
        <v>1.6</v>
      </c>
      <c r="R17968">
        <v>1.5</v>
      </c>
      <c r="S17968" t="s">
        <v>469</v>
      </c>
      <c r="T17968" t="s">
        <v>1193</v>
      </c>
      <c r="U17968" t="s">
        <v>469</v>
      </c>
      <c r="V17968" t="s">
        <v>469</v>
      </c>
      <c r="W17968" t="s">
        <v>1193</v>
      </c>
      <c r="X17968" t="s">
        <v>138</v>
      </c>
      <c r="Y17968">
        <v>2</v>
      </c>
      <c r="Z17968" t="s">
        <v>1194</v>
      </c>
      <c r="AA17968" t="s">
        <v>550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9990</v>
      </c>
      <c r="F17969">
        <v>59273</v>
      </c>
      <c r="G17969" t="s">
        <v>14740</v>
      </c>
      <c r="H17969" t="s">
        <v>15</v>
      </c>
      <c r="I17969" t="s">
        <v>1297</v>
      </c>
      <c r="J17969" t="s">
        <v>14741</v>
      </c>
      <c r="K17969" t="s">
        <v>640</v>
      </c>
      <c r="L17969" t="s">
        <v>641</v>
      </c>
      <c r="N17969" t="s">
        <v>1192</v>
      </c>
      <c r="O17969">
        <v>10</v>
      </c>
      <c r="P17969" t="s">
        <v>469</v>
      </c>
      <c r="Q17969">
        <v>9</v>
      </c>
      <c r="R17969">
        <v>9</v>
      </c>
      <c r="S17969" t="s">
        <v>469</v>
      </c>
      <c r="T17969" t="s">
        <v>1193</v>
      </c>
      <c r="U17969" t="s">
        <v>469</v>
      </c>
      <c r="V17969" t="s">
        <v>469</v>
      </c>
      <c r="W17969" t="s">
        <v>1193</v>
      </c>
      <c r="X17969" t="s">
        <v>138</v>
      </c>
      <c r="Y17969">
        <v>2</v>
      </c>
      <c r="Z17969" t="s">
        <v>1194</v>
      </c>
      <c r="AA17969" t="s">
        <v>550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9990</v>
      </c>
      <c r="F17970">
        <v>59274</v>
      </c>
      <c r="G17970" t="s">
        <v>14742</v>
      </c>
      <c r="H17970" t="s">
        <v>86</v>
      </c>
      <c r="I17970" t="s">
        <v>3644</v>
      </c>
      <c r="J17970" t="s">
        <v>14743</v>
      </c>
      <c r="K17970" t="s">
        <v>640</v>
      </c>
      <c r="L17970" t="s">
        <v>641</v>
      </c>
      <c r="N17970" t="s">
        <v>1192</v>
      </c>
      <c r="O17970">
        <v>5</v>
      </c>
      <c r="P17970" t="s">
        <v>469</v>
      </c>
      <c r="Q17970">
        <v>4</v>
      </c>
      <c r="R17970">
        <v>4</v>
      </c>
      <c r="S17970" t="s">
        <v>469</v>
      </c>
      <c r="T17970" t="s">
        <v>1193</v>
      </c>
      <c r="U17970" t="s">
        <v>469</v>
      </c>
      <c r="V17970" t="s">
        <v>469</v>
      </c>
      <c r="W17970" t="s">
        <v>1193</v>
      </c>
      <c r="X17970" t="s">
        <v>138</v>
      </c>
      <c r="Y17970">
        <v>2</v>
      </c>
      <c r="Z17970" t="s">
        <v>1194</v>
      </c>
      <c r="AA17970" t="s">
        <v>550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9990</v>
      </c>
      <c r="F17971">
        <v>59275</v>
      </c>
      <c r="G17971" t="s">
        <v>14744</v>
      </c>
      <c r="H17971" t="s">
        <v>86</v>
      </c>
      <c r="I17971" t="s">
        <v>3644</v>
      </c>
      <c r="J17971" t="s">
        <v>14745</v>
      </c>
      <c r="K17971" t="s">
        <v>640</v>
      </c>
      <c r="L17971" t="s">
        <v>641</v>
      </c>
      <c r="N17971" t="s">
        <v>1192</v>
      </c>
      <c r="O17971">
        <v>1.3</v>
      </c>
      <c r="P17971" t="s">
        <v>469</v>
      </c>
      <c r="Q17971">
        <v>1</v>
      </c>
      <c r="R17971">
        <v>1</v>
      </c>
      <c r="S17971" t="s">
        <v>469</v>
      </c>
      <c r="T17971" t="s">
        <v>1193</v>
      </c>
      <c r="U17971" t="s">
        <v>469</v>
      </c>
      <c r="V17971" t="s">
        <v>469</v>
      </c>
      <c r="W17971" t="s">
        <v>1193</v>
      </c>
      <c r="X17971" t="s">
        <v>138</v>
      </c>
      <c r="Y17971">
        <v>2</v>
      </c>
      <c r="Z17971" t="s">
        <v>1194</v>
      </c>
      <c r="AA17971" t="s">
        <v>550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9990</v>
      </c>
      <c r="F17972">
        <v>59276</v>
      </c>
      <c r="G17972" t="s">
        <v>14746</v>
      </c>
      <c r="H17972" t="s">
        <v>86</v>
      </c>
      <c r="I17972" t="s">
        <v>3644</v>
      </c>
      <c r="J17972" t="s">
        <v>14747</v>
      </c>
      <c r="K17972" t="s">
        <v>640</v>
      </c>
      <c r="L17972" t="s">
        <v>641</v>
      </c>
      <c r="N17972" t="s">
        <v>1192</v>
      </c>
      <c r="O17972">
        <v>9.5</v>
      </c>
      <c r="P17972" t="s">
        <v>469</v>
      </c>
      <c r="Q17972">
        <v>9.5</v>
      </c>
      <c r="R17972">
        <v>9.3000000000000007</v>
      </c>
      <c r="S17972" t="s">
        <v>469</v>
      </c>
      <c r="T17972" t="s">
        <v>1193</v>
      </c>
      <c r="U17972" t="s">
        <v>469</v>
      </c>
      <c r="V17972" t="s">
        <v>469</v>
      </c>
      <c r="W17972" t="s">
        <v>1193</v>
      </c>
      <c r="X17972" t="s">
        <v>138</v>
      </c>
      <c r="Y17972">
        <v>2</v>
      </c>
      <c r="Z17972" t="s">
        <v>1194</v>
      </c>
      <c r="AA17972" t="s">
        <v>550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12006</v>
      </c>
      <c r="F17973">
        <v>59277</v>
      </c>
      <c r="G17973" t="s">
        <v>14748</v>
      </c>
      <c r="H17973" t="s">
        <v>82</v>
      </c>
      <c r="I17973" t="s">
        <v>3544</v>
      </c>
      <c r="J17973" t="s">
        <v>14749</v>
      </c>
      <c r="K17973" t="s">
        <v>640</v>
      </c>
      <c r="L17973" t="s">
        <v>641</v>
      </c>
      <c r="N17973" t="s">
        <v>1192</v>
      </c>
      <c r="O17973">
        <v>1.3</v>
      </c>
      <c r="P17973" t="s">
        <v>469</v>
      </c>
      <c r="Q17973">
        <v>1.3</v>
      </c>
      <c r="R17973">
        <v>1.3</v>
      </c>
      <c r="S17973" t="s">
        <v>469</v>
      </c>
      <c r="T17973" t="s">
        <v>1193</v>
      </c>
      <c r="U17973" t="s">
        <v>469</v>
      </c>
      <c r="V17973" t="s">
        <v>469</v>
      </c>
      <c r="W17973" t="s">
        <v>1193</v>
      </c>
      <c r="X17973" t="s">
        <v>138</v>
      </c>
      <c r="Y17973">
        <v>2</v>
      </c>
      <c r="Z17973" t="s">
        <v>1194</v>
      </c>
      <c r="AA17973" t="s">
        <v>550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12006</v>
      </c>
      <c r="F17974">
        <v>59278</v>
      </c>
      <c r="G17974" t="s">
        <v>14750</v>
      </c>
      <c r="H17974" t="s">
        <v>82</v>
      </c>
      <c r="I17974" t="s">
        <v>3544</v>
      </c>
      <c r="J17974" t="s">
        <v>14751</v>
      </c>
      <c r="K17974" t="s">
        <v>640</v>
      </c>
      <c r="L17974" t="s">
        <v>641</v>
      </c>
      <c r="N17974" t="s">
        <v>1192</v>
      </c>
      <c r="O17974">
        <v>1</v>
      </c>
      <c r="P17974" t="s">
        <v>469</v>
      </c>
      <c r="Q17974">
        <v>1</v>
      </c>
      <c r="R17974">
        <v>1</v>
      </c>
      <c r="S17974" t="s">
        <v>469</v>
      </c>
      <c r="T17974" t="s">
        <v>1193</v>
      </c>
      <c r="U17974" t="s">
        <v>469</v>
      </c>
      <c r="V17974" t="s">
        <v>469</v>
      </c>
      <c r="W17974" t="s">
        <v>1193</v>
      </c>
      <c r="X17974" t="s">
        <v>138</v>
      </c>
      <c r="Y17974">
        <v>2</v>
      </c>
      <c r="Z17974" t="s">
        <v>1194</v>
      </c>
      <c r="AA17974" t="s">
        <v>550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392</v>
      </c>
      <c r="F17975">
        <v>59279</v>
      </c>
      <c r="G17975" t="s">
        <v>14752</v>
      </c>
      <c r="H17975" t="s">
        <v>15</v>
      </c>
      <c r="I17975" t="s">
        <v>4831</v>
      </c>
      <c r="J17975" t="s">
        <v>14753</v>
      </c>
      <c r="K17975" t="s">
        <v>395</v>
      </c>
      <c r="L17975" t="s">
        <v>396</v>
      </c>
      <c r="N17975" t="s">
        <v>1306</v>
      </c>
      <c r="O17975">
        <v>1.1000000000000001</v>
      </c>
      <c r="P17975" t="s">
        <v>469</v>
      </c>
      <c r="Q17975">
        <v>1</v>
      </c>
      <c r="R17975">
        <v>1</v>
      </c>
      <c r="S17975">
        <v>0</v>
      </c>
      <c r="T17975" t="s">
        <v>1193</v>
      </c>
      <c r="U17975" t="s">
        <v>469</v>
      </c>
      <c r="V17975" t="s">
        <v>469</v>
      </c>
      <c r="W17975" t="s">
        <v>1193</v>
      </c>
      <c r="X17975" t="s">
        <v>138</v>
      </c>
      <c r="Y17975">
        <v>2</v>
      </c>
      <c r="Z17975" t="s">
        <v>1194</v>
      </c>
      <c r="AA17975" t="s">
        <v>245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392</v>
      </c>
      <c r="F17976">
        <v>59280</v>
      </c>
      <c r="G17976" t="s">
        <v>14754</v>
      </c>
      <c r="H17976" t="s">
        <v>15</v>
      </c>
      <c r="I17976" t="s">
        <v>5248</v>
      </c>
      <c r="J17976" t="s">
        <v>14755</v>
      </c>
      <c r="K17976" t="s">
        <v>395</v>
      </c>
      <c r="L17976" t="s">
        <v>396</v>
      </c>
      <c r="N17976" t="s">
        <v>1306</v>
      </c>
      <c r="O17976">
        <v>1.1000000000000001</v>
      </c>
      <c r="P17976" t="s">
        <v>469</v>
      </c>
      <c r="Q17976">
        <v>1</v>
      </c>
      <c r="R17976">
        <v>1</v>
      </c>
      <c r="S17976">
        <v>0</v>
      </c>
      <c r="T17976" t="s">
        <v>1193</v>
      </c>
      <c r="U17976" t="s">
        <v>469</v>
      </c>
      <c r="V17976" t="s">
        <v>469</v>
      </c>
      <c r="W17976" t="s">
        <v>1193</v>
      </c>
      <c r="X17976" t="s">
        <v>138</v>
      </c>
      <c r="Y17976">
        <v>2</v>
      </c>
      <c r="Z17976" t="s">
        <v>1194</v>
      </c>
      <c r="AA17976" t="s">
        <v>245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13634</v>
      </c>
      <c r="F17977">
        <v>59283</v>
      </c>
      <c r="G17977" t="s">
        <v>14756</v>
      </c>
      <c r="H17977" t="s">
        <v>15</v>
      </c>
      <c r="I17977" t="s">
        <v>6246</v>
      </c>
      <c r="J17977" t="s">
        <v>14757</v>
      </c>
      <c r="K17977" t="s">
        <v>640</v>
      </c>
      <c r="L17977" t="s">
        <v>641</v>
      </c>
      <c r="N17977" t="s">
        <v>1192</v>
      </c>
      <c r="O17977">
        <v>1</v>
      </c>
      <c r="P17977" t="s">
        <v>469</v>
      </c>
      <c r="Q17977">
        <v>1</v>
      </c>
      <c r="R17977">
        <v>1</v>
      </c>
      <c r="S17977" t="s">
        <v>469</v>
      </c>
      <c r="T17977" t="s">
        <v>1193</v>
      </c>
      <c r="U17977" t="s">
        <v>469</v>
      </c>
      <c r="V17977" t="s">
        <v>469</v>
      </c>
      <c r="W17977" t="s">
        <v>1193</v>
      </c>
      <c r="X17977" t="s">
        <v>138</v>
      </c>
      <c r="Y17977">
        <v>2</v>
      </c>
      <c r="Z17977" t="s">
        <v>1194</v>
      </c>
      <c r="AA17977" t="s">
        <v>550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14758</v>
      </c>
      <c r="F17978">
        <v>59284</v>
      </c>
      <c r="G17978" t="s">
        <v>14759</v>
      </c>
      <c r="H17978" t="s">
        <v>94</v>
      </c>
      <c r="I17978" t="s">
        <v>11432</v>
      </c>
      <c r="J17978" t="s">
        <v>14760</v>
      </c>
      <c r="K17978" t="s">
        <v>261</v>
      </c>
      <c r="L17978" t="s">
        <v>263</v>
      </c>
      <c r="N17978" t="s">
        <v>1192</v>
      </c>
      <c r="O17978">
        <v>199</v>
      </c>
      <c r="P17978" t="s">
        <v>469</v>
      </c>
      <c r="Q17978">
        <v>199</v>
      </c>
      <c r="R17978">
        <v>199</v>
      </c>
      <c r="S17978">
        <v>0</v>
      </c>
      <c r="T17978" t="s">
        <v>1193</v>
      </c>
      <c r="U17978" t="s">
        <v>469</v>
      </c>
      <c r="V17978" t="s">
        <v>469</v>
      </c>
      <c r="W17978" t="s">
        <v>1193</v>
      </c>
      <c r="X17978" t="s">
        <v>138</v>
      </c>
      <c r="Y17978">
        <v>2</v>
      </c>
      <c r="Z17978" t="s">
        <v>1194</v>
      </c>
      <c r="AA17978" t="s">
        <v>262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14761</v>
      </c>
      <c r="F17979">
        <v>59292</v>
      </c>
      <c r="G17979" t="s">
        <v>14762</v>
      </c>
      <c r="H17979" t="s">
        <v>74</v>
      </c>
      <c r="I17979" t="s">
        <v>3418</v>
      </c>
      <c r="J17979" t="s">
        <v>14763</v>
      </c>
      <c r="K17979" t="s">
        <v>261</v>
      </c>
      <c r="L17979" t="s">
        <v>263</v>
      </c>
      <c r="N17979" t="s">
        <v>1306</v>
      </c>
      <c r="O17979">
        <v>318.10000000000002</v>
      </c>
      <c r="P17979" t="s">
        <v>469</v>
      </c>
      <c r="Q17979">
        <v>318.10000000000002</v>
      </c>
      <c r="R17979">
        <v>318.10000000000002</v>
      </c>
      <c r="S17979">
        <v>0</v>
      </c>
      <c r="T17979" t="s">
        <v>1193</v>
      </c>
      <c r="U17979" t="s">
        <v>469</v>
      </c>
      <c r="V17979" t="s">
        <v>469</v>
      </c>
      <c r="W17979" t="s">
        <v>1193</v>
      </c>
      <c r="X17979" t="s">
        <v>138</v>
      </c>
      <c r="Y17979">
        <v>2</v>
      </c>
      <c r="Z17979" t="s">
        <v>1194</v>
      </c>
      <c r="AA17979" t="s">
        <v>262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14764</v>
      </c>
      <c r="F17980">
        <v>59295</v>
      </c>
      <c r="G17980" t="s">
        <v>14765</v>
      </c>
      <c r="H17980" t="s">
        <v>100</v>
      </c>
      <c r="I17980" t="s">
        <v>115</v>
      </c>
      <c r="J17980" t="s">
        <v>14766</v>
      </c>
      <c r="K17980" t="s">
        <v>261</v>
      </c>
      <c r="L17980" t="s">
        <v>263</v>
      </c>
      <c r="N17980" t="s">
        <v>1192</v>
      </c>
      <c r="O17980">
        <v>1.5</v>
      </c>
      <c r="P17980" t="s">
        <v>469</v>
      </c>
      <c r="Q17980">
        <v>1.5</v>
      </c>
      <c r="R17980">
        <v>1.5</v>
      </c>
      <c r="S17980">
        <v>0.2</v>
      </c>
      <c r="T17980" t="s">
        <v>1193</v>
      </c>
      <c r="U17980" t="s">
        <v>469</v>
      </c>
      <c r="V17980" t="s">
        <v>469</v>
      </c>
      <c r="W17980" t="s">
        <v>1193</v>
      </c>
      <c r="X17980" t="s">
        <v>138</v>
      </c>
      <c r="Y17980">
        <v>2</v>
      </c>
      <c r="Z17980" t="s">
        <v>1194</v>
      </c>
      <c r="AA17980" t="s">
        <v>262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14767</v>
      </c>
      <c r="F17981">
        <v>59296</v>
      </c>
      <c r="G17981" t="s">
        <v>14768</v>
      </c>
      <c r="H17981" t="s">
        <v>92</v>
      </c>
      <c r="I17981" t="s">
        <v>11947</v>
      </c>
      <c r="J17981" t="s">
        <v>14769</v>
      </c>
      <c r="K17981" t="s">
        <v>666</v>
      </c>
      <c r="L17981" t="s">
        <v>668</v>
      </c>
      <c r="N17981" t="s">
        <v>1306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1193</v>
      </c>
      <c r="U17981" t="s">
        <v>469</v>
      </c>
      <c r="V17981" t="s">
        <v>469</v>
      </c>
      <c r="W17981" t="s">
        <v>1193</v>
      </c>
      <c r="X17981" t="s">
        <v>138</v>
      </c>
      <c r="Y17981">
        <v>2</v>
      </c>
      <c r="Z17981" t="s">
        <v>1194</v>
      </c>
      <c r="AA17981" t="s">
        <v>667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14767</v>
      </c>
      <c r="F17982">
        <v>59296</v>
      </c>
      <c r="G17982" t="s">
        <v>14768</v>
      </c>
      <c r="H17982" t="s">
        <v>92</v>
      </c>
      <c r="I17982" t="s">
        <v>11947</v>
      </c>
      <c r="J17982" t="s">
        <v>14770</v>
      </c>
      <c r="K17982" t="s">
        <v>640</v>
      </c>
      <c r="L17982" t="s">
        <v>641</v>
      </c>
      <c r="N17982" t="s">
        <v>1306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1193</v>
      </c>
      <c r="U17982" t="s">
        <v>469</v>
      </c>
      <c r="V17982" t="s">
        <v>469</v>
      </c>
      <c r="W17982" t="s">
        <v>1193</v>
      </c>
      <c r="X17982" t="s">
        <v>138</v>
      </c>
      <c r="Y17982">
        <v>2</v>
      </c>
      <c r="Z17982" t="s">
        <v>1194</v>
      </c>
      <c r="AA17982" t="s">
        <v>550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14767</v>
      </c>
      <c r="F17983">
        <v>59296</v>
      </c>
      <c r="G17983" t="s">
        <v>14768</v>
      </c>
      <c r="H17983" t="s">
        <v>92</v>
      </c>
      <c r="I17983" t="s">
        <v>11947</v>
      </c>
      <c r="J17983" t="s">
        <v>14771</v>
      </c>
      <c r="K17983" t="s">
        <v>261</v>
      </c>
      <c r="L17983" t="s">
        <v>263</v>
      </c>
      <c r="N17983" t="s">
        <v>1192</v>
      </c>
      <c r="O17983">
        <v>105</v>
      </c>
      <c r="P17983" t="s">
        <v>469</v>
      </c>
      <c r="Q17983">
        <v>100</v>
      </c>
      <c r="R17983">
        <v>100</v>
      </c>
      <c r="S17983">
        <v>0</v>
      </c>
      <c r="T17983" t="s">
        <v>1193</v>
      </c>
      <c r="U17983" t="s">
        <v>469</v>
      </c>
      <c r="V17983" t="s">
        <v>469</v>
      </c>
      <c r="W17983" t="s">
        <v>1193</v>
      </c>
      <c r="X17983" t="s">
        <v>138</v>
      </c>
      <c r="Y17983">
        <v>2</v>
      </c>
      <c r="Z17983" t="s">
        <v>1194</v>
      </c>
      <c r="AA17983" t="s">
        <v>262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10828</v>
      </c>
      <c r="F17984">
        <v>59297</v>
      </c>
      <c r="G17984" t="s">
        <v>14772</v>
      </c>
      <c r="H17984" t="s">
        <v>82</v>
      </c>
      <c r="I17984" t="s">
        <v>2760</v>
      </c>
      <c r="J17984" t="s">
        <v>14773</v>
      </c>
      <c r="K17984" t="s">
        <v>640</v>
      </c>
      <c r="L17984" t="s">
        <v>641</v>
      </c>
      <c r="N17984" t="s">
        <v>1192</v>
      </c>
      <c r="O17984">
        <v>1.5</v>
      </c>
      <c r="P17984" t="s">
        <v>469</v>
      </c>
      <c r="Q17984">
        <v>1.5</v>
      </c>
      <c r="R17984">
        <v>1.5</v>
      </c>
      <c r="S17984" t="s">
        <v>469</v>
      </c>
      <c r="T17984" t="s">
        <v>1193</v>
      </c>
      <c r="U17984" t="s">
        <v>469</v>
      </c>
      <c r="V17984" t="s">
        <v>469</v>
      </c>
      <c r="W17984" t="s">
        <v>1193</v>
      </c>
      <c r="X17984" t="s">
        <v>138</v>
      </c>
      <c r="Y17984">
        <v>2</v>
      </c>
      <c r="Z17984" t="s">
        <v>1194</v>
      </c>
      <c r="AA17984" t="s">
        <v>550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5512</v>
      </c>
      <c r="F17985">
        <v>59299</v>
      </c>
      <c r="G17985" t="s">
        <v>14774</v>
      </c>
      <c r="H17985" t="s">
        <v>15</v>
      </c>
      <c r="I17985" t="s">
        <v>14775</v>
      </c>
      <c r="J17985" t="s">
        <v>6943</v>
      </c>
      <c r="K17985" t="s">
        <v>328</v>
      </c>
      <c r="L17985" t="s">
        <v>273</v>
      </c>
      <c r="N17985" t="s">
        <v>1192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1193</v>
      </c>
      <c r="U17985" t="s">
        <v>469</v>
      </c>
      <c r="V17985" t="s">
        <v>469</v>
      </c>
      <c r="W17985" t="s">
        <v>1193</v>
      </c>
      <c r="X17985" t="s">
        <v>138</v>
      </c>
      <c r="Y17985">
        <v>2</v>
      </c>
      <c r="Z17985" t="s">
        <v>1194</v>
      </c>
      <c r="AA17985" t="s">
        <v>329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5512</v>
      </c>
      <c r="F17986">
        <v>59299</v>
      </c>
      <c r="G17986" t="s">
        <v>14774</v>
      </c>
      <c r="H17986" t="s">
        <v>15</v>
      </c>
      <c r="I17986" t="s">
        <v>14775</v>
      </c>
      <c r="J17986" t="s">
        <v>13357</v>
      </c>
      <c r="K17986" t="s">
        <v>328</v>
      </c>
      <c r="L17986" t="s">
        <v>273</v>
      </c>
      <c r="N17986" t="s">
        <v>1192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1193</v>
      </c>
      <c r="U17986" t="s">
        <v>469</v>
      </c>
      <c r="V17986" t="s">
        <v>469</v>
      </c>
      <c r="W17986" t="s">
        <v>1193</v>
      </c>
      <c r="X17986" t="s">
        <v>138</v>
      </c>
      <c r="Y17986">
        <v>2</v>
      </c>
      <c r="Z17986" t="s">
        <v>1194</v>
      </c>
      <c r="AA17986" t="s">
        <v>329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11536</v>
      </c>
      <c r="F17987">
        <v>59300</v>
      </c>
      <c r="G17987" t="s">
        <v>14776</v>
      </c>
      <c r="H17987" t="s">
        <v>15</v>
      </c>
      <c r="I17987" t="s">
        <v>3594</v>
      </c>
      <c r="J17987" t="s">
        <v>14777</v>
      </c>
      <c r="K17987" t="s">
        <v>640</v>
      </c>
      <c r="L17987" t="s">
        <v>641</v>
      </c>
      <c r="N17987" t="s">
        <v>1192</v>
      </c>
      <c r="O17987">
        <v>1.5</v>
      </c>
      <c r="P17987" t="s">
        <v>469</v>
      </c>
      <c r="Q17987">
        <v>1.5</v>
      </c>
      <c r="R17987">
        <v>1.5</v>
      </c>
      <c r="S17987" t="s">
        <v>469</v>
      </c>
      <c r="T17987" t="s">
        <v>1193</v>
      </c>
      <c r="U17987" t="s">
        <v>469</v>
      </c>
      <c r="V17987" t="s">
        <v>469</v>
      </c>
      <c r="W17987" t="s">
        <v>1193</v>
      </c>
      <c r="X17987" t="s">
        <v>138</v>
      </c>
      <c r="Y17987">
        <v>2</v>
      </c>
      <c r="Z17987" t="s">
        <v>1194</v>
      </c>
      <c r="AA17987" t="s">
        <v>550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11536</v>
      </c>
      <c r="F17988">
        <v>59300</v>
      </c>
      <c r="G17988" t="s">
        <v>14776</v>
      </c>
      <c r="H17988" t="s">
        <v>15</v>
      </c>
      <c r="I17988" t="s">
        <v>3594</v>
      </c>
      <c r="J17988" t="s">
        <v>14778</v>
      </c>
      <c r="K17988" t="s">
        <v>640</v>
      </c>
      <c r="L17988" t="s">
        <v>641</v>
      </c>
      <c r="N17988" t="s">
        <v>1192</v>
      </c>
      <c r="O17988">
        <v>1.5</v>
      </c>
      <c r="P17988" t="s">
        <v>469</v>
      </c>
      <c r="Q17988">
        <v>1.5</v>
      </c>
      <c r="R17988">
        <v>1.5</v>
      </c>
      <c r="S17988" t="s">
        <v>469</v>
      </c>
      <c r="T17988" t="s">
        <v>1193</v>
      </c>
      <c r="U17988" t="s">
        <v>469</v>
      </c>
      <c r="V17988" t="s">
        <v>469</v>
      </c>
      <c r="W17988" t="s">
        <v>1193</v>
      </c>
      <c r="X17988" t="s">
        <v>138</v>
      </c>
      <c r="Y17988">
        <v>2</v>
      </c>
      <c r="Z17988" t="s">
        <v>1194</v>
      </c>
      <c r="AA17988" t="s">
        <v>550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14779</v>
      </c>
      <c r="F17989">
        <v>59301</v>
      </c>
      <c r="G17989" t="s">
        <v>14780</v>
      </c>
      <c r="H17989" t="s">
        <v>100</v>
      </c>
      <c r="I17989" t="s">
        <v>5312</v>
      </c>
      <c r="J17989" t="s">
        <v>14781</v>
      </c>
      <c r="K17989" t="s">
        <v>261</v>
      </c>
      <c r="L17989" t="s">
        <v>263</v>
      </c>
      <c r="N17989" t="s">
        <v>1306</v>
      </c>
      <c r="O17989">
        <v>1.5</v>
      </c>
      <c r="P17989" t="s">
        <v>469</v>
      </c>
      <c r="Q17989">
        <v>1.5</v>
      </c>
      <c r="R17989">
        <v>1.5</v>
      </c>
      <c r="S17989">
        <v>0.2</v>
      </c>
      <c r="T17989" t="s">
        <v>1193</v>
      </c>
      <c r="U17989" t="s">
        <v>469</v>
      </c>
      <c r="V17989" t="s">
        <v>469</v>
      </c>
      <c r="W17989" t="s">
        <v>1193</v>
      </c>
      <c r="X17989" t="s">
        <v>138</v>
      </c>
      <c r="Y17989">
        <v>2</v>
      </c>
      <c r="Z17989" t="s">
        <v>1194</v>
      </c>
      <c r="AA17989" t="s">
        <v>262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14782</v>
      </c>
      <c r="F17990">
        <v>59302</v>
      </c>
      <c r="G17990" t="s">
        <v>14783</v>
      </c>
      <c r="H17990" t="s">
        <v>100</v>
      </c>
      <c r="I17990" t="s">
        <v>5312</v>
      </c>
      <c r="J17990" t="s">
        <v>14784</v>
      </c>
      <c r="K17990" t="s">
        <v>261</v>
      </c>
      <c r="L17990" t="s">
        <v>263</v>
      </c>
      <c r="N17990" t="s">
        <v>1306</v>
      </c>
      <c r="O17990">
        <v>1.5</v>
      </c>
      <c r="P17990" t="s">
        <v>469</v>
      </c>
      <c r="Q17990">
        <v>1.5</v>
      </c>
      <c r="R17990">
        <v>1.5</v>
      </c>
      <c r="S17990">
        <v>0.2</v>
      </c>
      <c r="T17990" t="s">
        <v>1193</v>
      </c>
      <c r="U17990" t="s">
        <v>469</v>
      </c>
      <c r="V17990" t="s">
        <v>469</v>
      </c>
      <c r="W17990" t="s">
        <v>1193</v>
      </c>
      <c r="X17990" t="s">
        <v>138</v>
      </c>
      <c r="Y17990">
        <v>2</v>
      </c>
      <c r="Z17990" t="s">
        <v>1194</v>
      </c>
      <c r="AA17990" t="s">
        <v>262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14782</v>
      </c>
      <c r="F17991">
        <v>59302</v>
      </c>
      <c r="G17991" t="s">
        <v>14783</v>
      </c>
      <c r="H17991" t="s">
        <v>100</v>
      </c>
      <c r="I17991" t="s">
        <v>5312</v>
      </c>
      <c r="J17991" t="s">
        <v>14785</v>
      </c>
      <c r="K17991" t="s">
        <v>261</v>
      </c>
      <c r="L17991" t="s">
        <v>263</v>
      </c>
      <c r="N17991" t="s">
        <v>1306</v>
      </c>
      <c r="O17991">
        <v>1.5</v>
      </c>
      <c r="P17991" t="s">
        <v>469</v>
      </c>
      <c r="Q17991">
        <v>1.5</v>
      </c>
      <c r="R17991">
        <v>1.5</v>
      </c>
      <c r="S17991">
        <v>0.2</v>
      </c>
      <c r="T17991" t="s">
        <v>1193</v>
      </c>
      <c r="U17991" t="s">
        <v>469</v>
      </c>
      <c r="V17991" t="s">
        <v>469</v>
      </c>
      <c r="W17991" t="s">
        <v>1193</v>
      </c>
      <c r="X17991" t="s">
        <v>138</v>
      </c>
      <c r="Y17991">
        <v>2</v>
      </c>
      <c r="Z17991" t="s">
        <v>1194</v>
      </c>
      <c r="AA17991" t="s">
        <v>262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14782</v>
      </c>
      <c r="F17992">
        <v>59302</v>
      </c>
      <c r="G17992" t="s">
        <v>14783</v>
      </c>
      <c r="H17992" t="s">
        <v>100</v>
      </c>
      <c r="I17992" t="s">
        <v>5312</v>
      </c>
      <c r="J17992" t="s">
        <v>14786</v>
      </c>
      <c r="K17992" t="s">
        <v>261</v>
      </c>
      <c r="L17992" t="s">
        <v>263</v>
      </c>
      <c r="N17992" t="s">
        <v>1306</v>
      </c>
      <c r="O17992">
        <v>1.5</v>
      </c>
      <c r="P17992" t="s">
        <v>469</v>
      </c>
      <c r="Q17992">
        <v>1.5</v>
      </c>
      <c r="R17992">
        <v>1.5</v>
      </c>
      <c r="S17992">
        <v>0.2</v>
      </c>
      <c r="T17992" t="s">
        <v>1193</v>
      </c>
      <c r="U17992" t="s">
        <v>469</v>
      </c>
      <c r="V17992" t="s">
        <v>469</v>
      </c>
      <c r="W17992" t="s">
        <v>1193</v>
      </c>
      <c r="X17992" t="s">
        <v>138</v>
      </c>
      <c r="Y17992">
        <v>2</v>
      </c>
      <c r="Z17992" t="s">
        <v>1194</v>
      </c>
      <c r="AA17992" t="s">
        <v>262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14787</v>
      </c>
      <c r="F17993">
        <v>59305</v>
      </c>
      <c r="G17993" t="s">
        <v>14788</v>
      </c>
      <c r="H17993" t="s">
        <v>100</v>
      </c>
      <c r="I17993" t="s">
        <v>5312</v>
      </c>
      <c r="J17993" t="s">
        <v>14789</v>
      </c>
      <c r="K17993" t="s">
        <v>261</v>
      </c>
      <c r="L17993" t="s">
        <v>263</v>
      </c>
      <c r="N17993" t="s">
        <v>1306</v>
      </c>
      <c r="O17993">
        <v>1.5</v>
      </c>
      <c r="P17993" t="s">
        <v>469</v>
      </c>
      <c r="Q17993">
        <v>1.5</v>
      </c>
      <c r="R17993">
        <v>1.5</v>
      </c>
      <c r="S17993">
        <v>0.2</v>
      </c>
      <c r="T17993" t="s">
        <v>1193</v>
      </c>
      <c r="U17993" t="s">
        <v>469</v>
      </c>
      <c r="V17993" t="s">
        <v>469</v>
      </c>
      <c r="W17993" t="s">
        <v>1193</v>
      </c>
      <c r="X17993" t="s">
        <v>138</v>
      </c>
      <c r="Y17993">
        <v>2</v>
      </c>
      <c r="Z17993" t="s">
        <v>1194</v>
      </c>
      <c r="AA17993" t="s">
        <v>262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14790</v>
      </c>
      <c r="F17994">
        <v>59306</v>
      </c>
      <c r="G17994" t="s">
        <v>14791</v>
      </c>
      <c r="H17994" t="s">
        <v>100</v>
      </c>
      <c r="I17994" t="s">
        <v>5312</v>
      </c>
      <c r="J17994" t="s">
        <v>14792</v>
      </c>
      <c r="K17994" t="s">
        <v>261</v>
      </c>
      <c r="L17994" t="s">
        <v>263</v>
      </c>
      <c r="N17994" t="s">
        <v>1306</v>
      </c>
      <c r="O17994">
        <v>1.5</v>
      </c>
      <c r="P17994" t="s">
        <v>469</v>
      </c>
      <c r="Q17994">
        <v>1.5</v>
      </c>
      <c r="R17994">
        <v>1.5</v>
      </c>
      <c r="S17994">
        <v>0.2</v>
      </c>
      <c r="T17994" t="s">
        <v>1193</v>
      </c>
      <c r="U17994" t="s">
        <v>469</v>
      </c>
      <c r="V17994" t="s">
        <v>469</v>
      </c>
      <c r="W17994" t="s">
        <v>1193</v>
      </c>
      <c r="X17994" t="s">
        <v>138</v>
      </c>
      <c r="Y17994">
        <v>2</v>
      </c>
      <c r="Z17994" t="s">
        <v>1194</v>
      </c>
      <c r="AA17994" t="s">
        <v>262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13994</v>
      </c>
      <c r="F17995">
        <v>59308</v>
      </c>
      <c r="G17995" t="s">
        <v>14793</v>
      </c>
      <c r="H17995" t="s">
        <v>15</v>
      </c>
      <c r="I17995" t="s">
        <v>1629</v>
      </c>
      <c r="J17995" t="s">
        <v>14794</v>
      </c>
      <c r="K17995" t="s">
        <v>640</v>
      </c>
      <c r="L17995" t="s">
        <v>641</v>
      </c>
      <c r="N17995" t="s">
        <v>1192</v>
      </c>
      <c r="O17995">
        <v>37.799999999999997</v>
      </c>
      <c r="P17995" t="s">
        <v>469</v>
      </c>
      <c r="Q17995">
        <v>37.799999999999997</v>
      </c>
      <c r="R17995">
        <v>37.799999999999997</v>
      </c>
      <c r="S17995" t="s">
        <v>469</v>
      </c>
      <c r="T17995" t="s">
        <v>1193</v>
      </c>
      <c r="U17995" t="s">
        <v>469</v>
      </c>
      <c r="V17995" t="s">
        <v>469</v>
      </c>
      <c r="W17995" t="s">
        <v>1193</v>
      </c>
      <c r="X17995" t="s">
        <v>138</v>
      </c>
      <c r="Y17995">
        <v>2</v>
      </c>
      <c r="Z17995" t="s">
        <v>1194</v>
      </c>
      <c r="AA17995" t="s">
        <v>550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13994</v>
      </c>
      <c r="F17996">
        <v>59309</v>
      </c>
      <c r="G17996" t="s">
        <v>14795</v>
      </c>
      <c r="H17996" t="s">
        <v>15</v>
      </c>
      <c r="I17996" t="s">
        <v>1629</v>
      </c>
      <c r="J17996" t="s">
        <v>14796</v>
      </c>
      <c r="K17996" t="s">
        <v>640</v>
      </c>
      <c r="L17996" t="s">
        <v>641</v>
      </c>
      <c r="N17996" t="s">
        <v>1192</v>
      </c>
      <c r="O17996">
        <v>47.3</v>
      </c>
      <c r="P17996" t="s">
        <v>469</v>
      </c>
      <c r="Q17996">
        <v>47.3</v>
      </c>
      <c r="R17996">
        <v>47.3</v>
      </c>
      <c r="S17996" t="s">
        <v>469</v>
      </c>
      <c r="T17996" t="s">
        <v>1193</v>
      </c>
      <c r="U17996" t="s">
        <v>469</v>
      </c>
      <c r="V17996" t="s">
        <v>469</v>
      </c>
      <c r="W17996" t="s">
        <v>1193</v>
      </c>
      <c r="X17996" t="s">
        <v>138</v>
      </c>
      <c r="Y17996">
        <v>2</v>
      </c>
      <c r="Z17996" t="s">
        <v>1194</v>
      </c>
      <c r="AA17996" t="s">
        <v>550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11767</v>
      </c>
      <c r="F17997">
        <v>59310</v>
      </c>
      <c r="G17997" t="s">
        <v>14797</v>
      </c>
      <c r="H17997" t="s">
        <v>69</v>
      </c>
      <c r="I17997" t="s">
        <v>3091</v>
      </c>
      <c r="J17997" t="s">
        <v>250</v>
      </c>
      <c r="K17997" t="s">
        <v>328</v>
      </c>
      <c r="L17997" t="s">
        <v>273</v>
      </c>
      <c r="N17997" t="s">
        <v>1192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1193</v>
      </c>
      <c r="U17997" t="s">
        <v>469</v>
      </c>
      <c r="V17997" t="s">
        <v>469</v>
      </c>
      <c r="W17997" t="s">
        <v>1193</v>
      </c>
      <c r="X17997" t="s">
        <v>138</v>
      </c>
      <c r="Y17997">
        <v>2</v>
      </c>
      <c r="Z17997" t="s">
        <v>1194</v>
      </c>
      <c r="AA17997" t="s">
        <v>329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11767</v>
      </c>
      <c r="F17998">
        <v>59310</v>
      </c>
      <c r="G17998" t="s">
        <v>14797</v>
      </c>
      <c r="H17998" t="s">
        <v>69</v>
      </c>
      <c r="I17998" t="s">
        <v>3091</v>
      </c>
      <c r="J17998" t="s">
        <v>285</v>
      </c>
      <c r="K17998" t="s">
        <v>328</v>
      </c>
      <c r="L17998" t="s">
        <v>273</v>
      </c>
      <c r="N17998" t="s">
        <v>1192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1193</v>
      </c>
      <c r="U17998" t="s">
        <v>469</v>
      </c>
      <c r="V17998" t="s">
        <v>469</v>
      </c>
      <c r="W17998" t="s">
        <v>1193</v>
      </c>
      <c r="X17998" t="s">
        <v>138</v>
      </c>
      <c r="Y17998">
        <v>2</v>
      </c>
      <c r="Z17998" t="s">
        <v>1194</v>
      </c>
      <c r="AA17998" t="s">
        <v>329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14798</v>
      </c>
      <c r="F17999">
        <v>59311</v>
      </c>
      <c r="G17999" t="s">
        <v>14799</v>
      </c>
      <c r="H17999" t="s">
        <v>94</v>
      </c>
      <c r="I17999" t="s">
        <v>11432</v>
      </c>
      <c r="J17999" t="s">
        <v>14800</v>
      </c>
      <c r="K17999" t="s">
        <v>261</v>
      </c>
      <c r="L17999" t="s">
        <v>263</v>
      </c>
      <c r="N17999" t="s">
        <v>1192</v>
      </c>
      <c r="O17999">
        <v>199</v>
      </c>
      <c r="P17999" t="s">
        <v>469</v>
      </c>
      <c r="Q17999">
        <v>199</v>
      </c>
      <c r="R17999">
        <v>199</v>
      </c>
      <c r="S17999">
        <v>5</v>
      </c>
      <c r="T17999" t="s">
        <v>1193</v>
      </c>
      <c r="U17999" t="s">
        <v>469</v>
      </c>
      <c r="V17999" t="s">
        <v>469</v>
      </c>
      <c r="W17999" t="s">
        <v>1193</v>
      </c>
      <c r="X17999" t="s">
        <v>138</v>
      </c>
      <c r="Y17999">
        <v>2</v>
      </c>
      <c r="Z17999" t="s">
        <v>1194</v>
      </c>
      <c r="AA17999" t="s">
        <v>262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14798</v>
      </c>
      <c r="F18000">
        <v>59312</v>
      </c>
      <c r="G18000" t="s">
        <v>14801</v>
      </c>
      <c r="H18000" t="s">
        <v>94</v>
      </c>
      <c r="I18000" t="s">
        <v>11432</v>
      </c>
      <c r="J18000" t="s">
        <v>14802</v>
      </c>
      <c r="K18000" t="s">
        <v>261</v>
      </c>
      <c r="L18000" t="s">
        <v>263</v>
      </c>
      <c r="N18000" t="s">
        <v>1192</v>
      </c>
      <c r="O18000">
        <v>98.6</v>
      </c>
      <c r="P18000" t="s">
        <v>469</v>
      </c>
      <c r="Q18000">
        <v>98.6</v>
      </c>
      <c r="R18000">
        <v>98.6</v>
      </c>
      <c r="S18000">
        <v>5</v>
      </c>
      <c r="T18000" t="s">
        <v>1193</v>
      </c>
      <c r="U18000" t="s">
        <v>469</v>
      </c>
      <c r="V18000" t="s">
        <v>469</v>
      </c>
      <c r="W18000" t="s">
        <v>1193</v>
      </c>
      <c r="X18000" t="s">
        <v>138</v>
      </c>
      <c r="Y18000">
        <v>2</v>
      </c>
      <c r="Z18000" t="s">
        <v>1194</v>
      </c>
      <c r="AA18000" t="s">
        <v>262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14803</v>
      </c>
      <c r="F18001">
        <v>59313</v>
      </c>
      <c r="G18001" t="s">
        <v>14804</v>
      </c>
      <c r="H18001" t="s">
        <v>100</v>
      </c>
      <c r="I18001" t="s">
        <v>5312</v>
      </c>
      <c r="J18001" t="s">
        <v>14805</v>
      </c>
      <c r="K18001" t="s">
        <v>261</v>
      </c>
      <c r="L18001" t="s">
        <v>263</v>
      </c>
      <c r="N18001" t="s">
        <v>1192</v>
      </c>
      <c r="O18001">
        <v>1.5</v>
      </c>
      <c r="P18001" t="s">
        <v>469</v>
      </c>
      <c r="Q18001">
        <v>1.5</v>
      </c>
      <c r="R18001">
        <v>1.5</v>
      </c>
      <c r="S18001">
        <v>0.2</v>
      </c>
      <c r="T18001" t="s">
        <v>1193</v>
      </c>
      <c r="U18001" t="s">
        <v>469</v>
      </c>
      <c r="V18001" t="s">
        <v>469</v>
      </c>
      <c r="W18001" t="s">
        <v>1193</v>
      </c>
      <c r="X18001" t="s">
        <v>138</v>
      </c>
      <c r="Y18001">
        <v>2</v>
      </c>
      <c r="Z18001" t="s">
        <v>1194</v>
      </c>
      <c r="AA18001" t="s">
        <v>262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14806</v>
      </c>
      <c r="F18002">
        <v>59314</v>
      </c>
      <c r="G18002" t="s">
        <v>14807</v>
      </c>
      <c r="H18002" t="s">
        <v>100</v>
      </c>
      <c r="I18002" t="s">
        <v>5312</v>
      </c>
      <c r="J18002" t="s">
        <v>14808</v>
      </c>
      <c r="K18002" t="s">
        <v>261</v>
      </c>
      <c r="L18002" t="s">
        <v>263</v>
      </c>
      <c r="N18002" t="s">
        <v>1192</v>
      </c>
      <c r="O18002">
        <v>1.5</v>
      </c>
      <c r="P18002" t="s">
        <v>469</v>
      </c>
      <c r="Q18002">
        <v>1.5</v>
      </c>
      <c r="R18002">
        <v>1.5</v>
      </c>
      <c r="S18002">
        <v>0.2</v>
      </c>
      <c r="T18002" t="s">
        <v>1193</v>
      </c>
      <c r="U18002" t="s">
        <v>469</v>
      </c>
      <c r="V18002" t="s">
        <v>469</v>
      </c>
      <c r="W18002" t="s">
        <v>1193</v>
      </c>
      <c r="X18002" t="s">
        <v>138</v>
      </c>
      <c r="Y18002">
        <v>2</v>
      </c>
      <c r="Z18002" t="s">
        <v>1194</v>
      </c>
      <c r="AA18002" t="s">
        <v>262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14806</v>
      </c>
      <c r="F18003">
        <v>59314</v>
      </c>
      <c r="G18003" t="s">
        <v>14807</v>
      </c>
      <c r="H18003" t="s">
        <v>100</v>
      </c>
      <c r="I18003" t="s">
        <v>5312</v>
      </c>
      <c r="J18003" t="s">
        <v>14809</v>
      </c>
      <c r="K18003" t="s">
        <v>261</v>
      </c>
      <c r="L18003" t="s">
        <v>263</v>
      </c>
      <c r="N18003" t="s">
        <v>1192</v>
      </c>
      <c r="O18003">
        <v>1.5</v>
      </c>
      <c r="P18003" t="s">
        <v>469</v>
      </c>
      <c r="Q18003">
        <v>1.5</v>
      </c>
      <c r="R18003">
        <v>1.5</v>
      </c>
      <c r="S18003">
        <v>0.2</v>
      </c>
      <c r="T18003" t="s">
        <v>1193</v>
      </c>
      <c r="U18003" t="s">
        <v>469</v>
      </c>
      <c r="V18003" t="s">
        <v>469</v>
      </c>
      <c r="W18003" t="s">
        <v>1193</v>
      </c>
      <c r="X18003" t="s">
        <v>138</v>
      </c>
      <c r="Y18003">
        <v>2</v>
      </c>
      <c r="Z18003" t="s">
        <v>1194</v>
      </c>
      <c r="AA18003" t="s">
        <v>262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14806</v>
      </c>
      <c r="F18004">
        <v>59314</v>
      </c>
      <c r="G18004" t="s">
        <v>14807</v>
      </c>
      <c r="H18004" t="s">
        <v>100</v>
      </c>
      <c r="I18004" t="s">
        <v>5312</v>
      </c>
      <c r="J18004" t="s">
        <v>14810</v>
      </c>
      <c r="K18004" t="s">
        <v>261</v>
      </c>
      <c r="L18004" t="s">
        <v>263</v>
      </c>
      <c r="N18004" t="s">
        <v>1192</v>
      </c>
      <c r="O18004">
        <v>1.5</v>
      </c>
      <c r="P18004" t="s">
        <v>469</v>
      </c>
      <c r="Q18004">
        <v>1.5</v>
      </c>
      <c r="R18004">
        <v>1.5</v>
      </c>
      <c r="S18004">
        <v>0.2</v>
      </c>
      <c r="T18004" t="s">
        <v>1193</v>
      </c>
      <c r="U18004" t="s">
        <v>469</v>
      </c>
      <c r="V18004" t="s">
        <v>469</v>
      </c>
      <c r="W18004" t="s">
        <v>1193</v>
      </c>
      <c r="X18004" t="s">
        <v>138</v>
      </c>
      <c r="Y18004">
        <v>2</v>
      </c>
      <c r="Z18004" t="s">
        <v>1194</v>
      </c>
      <c r="AA18004" t="s">
        <v>262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9990</v>
      </c>
      <c r="F18005">
        <v>59315</v>
      </c>
      <c r="G18005" t="s">
        <v>14811</v>
      </c>
      <c r="H18005" t="s">
        <v>15</v>
      </c>
      <c r="I18005" t="s">
        <v>1629</v>
      </c>
      <c r="J18005" t="s">
        <v>14812</v>
      </c>
      <c r="K18005" t="s">
        <v>640</v>
      </c>
      <c r="L18005" t="s">
        <v>641</v>
      </c>
      <c r="N18005" t="s">
        <v>1192</v>
      </c>
      <c r="O18005">
        <v>56</v>
      </c>
      <c r="P18005" t="s">
        <v>469</v>
      </c>
      <c r="Q18005">
        <v>51</v>
      </c>
      <c r="R18005">
        <v>50</v>
      </c>
      <c r="S18005" t="s">
        <v>469</v>
      </c>
      <c r="T18005" t="s">
        <v>1193</v>
      </c>
      <c r="U18005" t="s">
        <v>469</v>
      </c>
      <c r="V18005" t="s">
        <v>469</v>
      </c>
      <c r="W18005" t="s">
        <v>1193</v>
      </c>
      <c r="X18005" t="s">
        <v>138</v>
      </c>
      <c r="Y18005">
        <v>2</v>
      </c>
      <c r="Z18005" t="s">
        <v>1194</v>
      </c>
      <c r="AA18005" t="s">
        <v>550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9990</v>
      </c>
      <c r="F18006">
        <v>59316</v>
      </c>
      <c r="G18006" t="s">
        <v>14813</v>
      </c>
      <c r="H18006" t="s">
        <v>15</v>
      </c>
      <c r="I18006" t="s">
        <v>1629</v>
      </c>
      <c r="J18006" t="s">
        <v>14814</v>
      </c>
      <c r="K18006" t="s">
        <v>640</v>
      </c>
      <c r="L18006" t="s">
        <v>641</v>
      </c>
      <c r="N18006" t="s">
        <v>1192</v>
      </c>
      <c r="O18006">
        <v>56</v>
      </c>
      <c r="P18006" t="s">
        <v>469</v>
      </c>
      <c r="Q18006">
        <v>51</v>
      </c>
      <c r="R18006">
        <v>50</v>
      </c>
      <c r="S18006" t="s">
        <v>469</v>
      </c>
      <c r="T18006" t="s">
        <v>1193</v>
      </c>
      <c r="U18006" t="s">
        <v>469</v>
      </c>
      <c r="V18006" t="s">
        <v>469</v>
      </c>
      <c r="W18006" t="s">
        <v>1193</v>
      </c>
      <c r="X18006" t="s">
        <v>138</v>
      </c>
      <c r="Y18006">
        <v>2</v>
      </c>
      <c r="Z18006" t="s">
        <v>1194</v>
      </c>
      <c r="AA18006" t="s">
        <v>550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9990</v>
      </c>
      <c r="F18007">
        <v>59317</v>
      </c>
      <c r="G18007" t="s">
        <v>14815</v>
      </c>
      <c r="H18007" t="s">
        <v>15</v>
      </c>
      <c r="I18007" t="s">
        <v>1629</v>
      </c>
      <c r="J18007" t="s">
        <v>14816</v>
      </c>
      <c r="K18007" t="s">
        <v>640</v>
      </c>
      <c r="L18007" t="s">
        <v>641</v>
      </c>
      <c r="N18007" t="s">
        <v>1192</v>
      </c>
      <c r="O18007">
        <v>50</v>
      </c>
      <c r="P18007" t="s">
        <v>469</v>
      </c>
      <c r="Q18007">
        <v>47</v>
      </c>
      <c r="R18007">
        <v>45</v>
      </c>
      <c r="S18007" t="s">
        <v>469</v>
      </c>
      <c r="T18007" t="s">
        <v>1193</v>
      </c>
      <c r="U18007" t="s">
        <v>469</v>
      </c>
      <c r="V18007" t="s">
        <v>469</v>
      </c>
      <c r="W18007" t="s">
        <v>1193</v>
      </c>
      <c r="X18007" t="s">
        <v>138</v>
      </c>
      <c r="Y18007">
        <v>2</v>
      </c>
      <c r="Z18007" t="s">
        <v>1194</v>
      </c>
      <c r="AA18007" t="s">
        <v>550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12006</v>
      </c>
      <c r="F18008">
        <v>59318</v>
      </c>
      <c r="G18008" t="s">
        <v>14817</v>
      </c>
      <c r="H18008" t="s">
        <v>82</v>
      </c>
      <c r="I18008" t="s">
        <v>3544</v>
      </c>
      <c r="J18008" t="s">
        <v>14818</v>
      </c>
      <c r="K18008" t="s">
        <v>640</v>
      </c>
      <c r="L18008" t="s">
        <v>641</v>
      </c>
      <c r="N18008" t="s">
        <v>1306</v>
      </c>
      <c r="O18008">
        <v>5</v>
      </c>
      <c r="P18008" t="s">
        <v>469</v>
      </c>
      <c r="Q18008">
        <v>5</v>
      </c>
      <c r="R18008">
        <v>5</v>
      </c>
      <c r="S18008" t="s">
        <v>469</v>
      </c>
      <c r="T18008" t="s">
        <v>1193</v>
      </c>
      <c r="U18008" t="s">
        <v>469</v>
      </c>
      <c r="V18008" t="s">
        <v>469</v>
      </c>
      <c r="W18008" t="s">
        <v>1193</v>
      </c>
      <c r="X18008" t="s">
        <v>138</v>
      </c>
      <c r="Y18008">
        <v>2</v>
      </c>
      <c r="Z18008" t="s">
        <v>1194</v>
      </c>
      <c r="AA18008" t="s">
        <v>550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12006</v>
      </c>
      <c r="F18009">
        <v>59319</v>
      </c>
      <c r="G18009" t="s">
        <v>14819</v>
      </c>
      <c r="H18009" t="s">
        <v>82</v>
      </c>
      <c r="I18009" t="s">
        <v>12010</v>
      </c>
      <c r="J18009" t="s">
        <v>14820</v>
      </c>
      <c r="K18009" t="s">
        <v>640</v>
      </c>
      <c r="L18009" t="s">
        <v>641</v>
      </c>
      <c r="N18009" t="s">
        <v>1306</v>
      </c>
      <c r="O18009">
        <v>8</v>
      </c>
      <c r="P18009" t="s">
        <v>469</v>
      </c>
      <c r="Q18009">
        <v>8</v>
      </c>
      <c r="R18009">
        <v>8</v>
      </c>
      <c r="S18009" t="s">
        <v>469</v>
      </c>
      <c r="T18009" t="s">
        <v>1193</v>
      </c>
      <c r="U18009" t="s">
        <v>469</v>
      </c>
      <c r="V18009" t="s">
        <v>469</v>
      </c>
      <c r="W18009" t="s">
        <v>1193</v>
      </c>
      <c r="X18009" t="s">
        <v>138</v>
      </c>
      <c r="Y18009">
        <v>2</v>
      </c>
      <c r="Z18009" t="s">
        <v>1194</v>
      </c>
      <c r="AA18009" t="s">
        <v>550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10578</v>
      </c>
      <c r="F18010">
        <v>59320</v>
      </c>
      <c r="G18010" t="s">
        <v>14821</v>
      </c>
      <c r="H18010" t="s">
        <v>108</v>
      </c>
      <c r="I18010" t="s">
        <v>4939</v>
      </c>
      <c r="J18010" t="s">
        <v>250</v>
      </c>
      <c r="K18010" t="s">
        <v>261</v>
      </c>
      <c r="L18010" t="s">
        <v>263</v>
      </c>
      <c r="N18010" t="s">
        <v>1306</v>
      </c>
      <c r="O18010">
        <v>200</v>
      </c>
      <c r="P18010" t="s">
        <v>469</v>
      </c>
      <c r="Q18010">
        <v>200</v>
      </c>
      <c r="R18010">
        <v>200</v>
      </c>
      <c r="S18010">
        <v>0.1</v>
      </c>
      <c r="T18010" t="s">
        <v>1193</v>
      </c>
      <c r="U18010" t="s">
        <v>469</v>
      </c>
      <c r="V18010" t="s">
        <v>469</v>
      </c>
      <c r="W18010" t="s">
        <v>1193</v>
      </c>
      <c r="X18010" t="s">
        <v>138</v>
      </c>
      <c r="Y18010">
        <v>2</v>
      </c>
      <c r="Z18010" t="s">
        <v>1194</v>
      </c>
      <c r="AA18010" t="s">
        <v>262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10578</v>
      </c>
      <c r="F18011">
        <v>59321</v>
      </c>
      <c r="G18011" t="s">
        <v>14822</v>
      </c>
      <c r="H18011" t="s">
        <v>108</v>
      </c>
      <c r="I18011" t="s">
        <v>4939</v>
      </c>
      <c r="J18011" t="s">
        <v>250</v>
      </c>
      <c r="K18011" t="s">
        <v>261</v>
      </c>
      <c r="L18011" t="s">
        <v>263</v>
      </c>
      <c r="N18011" t="s">
        <v>1306</v>
      </c>
      <c r="O18011">
        <v>200</v>
      </c>
      <c r="P18011" t="s">
        <v>469</v>
      </c>
      <c r="Q18011">
        <v>200</v>
      </c>
      <c r="R18011">
        <v>200</v>
      </c>
      <c r="S18011">
        <v>26</v>
      </c>
      <c r="T18011" t="s">
        <v>1193</v>
      </c>
      <c r="U18011" t="s">
        <v>469</v>
      </c>
      <c r="V18011" t="s">
        <v>469</v>
      </c>
      <c r="W18011" t="s">
        <v>1193</v>
      </c>
      <c r="X18011" t="s">
        <v>138</v>
      </c>
      <c r="Y18011">
        <v>2</v>
      </c>
      <c r="Z18011" t="s">
        <v>1194</v>
      </c>
      <c r="AA18011" t="s">
        <v>262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10578</v>
      </c>
      <c r="F18012">
        <v>59322</v>
      </c>
      <c r="G18012" t="s">
        <v>14823</v>
      </c>
      <c r="H18012" t="s">
        <v>15</v>
      </c>
      <c r="I18012" t="s">
        <v>1629</v>
      </c>
      <c r="J18012" t="s">
        <v>250</v>
      </c>
      <c r="K18012" t="s">
        <v>640</v>
      </c>
      <c r="L18012" t="s">
        <v>641</v>
      </c>
      <c r="N18012" t="s">
        <v>1306</v>
      </c>
      <c r="O18012">
        <v>20</v>
      </c>
      <c r="P18012" t="s">
        <v>469</v>
      </c>
      <c r="Q18012">
        <v>20</v>
      </c>
      <c r="R18012">
        <v>20</v>
      </c>
      <c r="S18012" t="s">
        <v>469</v>
      </c>
      <c r="T18012" t="s">
        <v>1193</v>
      </c>
      <c r="U18012" t="s">
        <v>469</v>
      </c>
      <c r="V18012" t="s">
        <v>469</v>
      </c>
      <c r="W18012" t="s">
        <v>1193</v>
      </c>
      <c r="X18012" t="s">
        <v>138</v>
      </c>
      <c r="Y18012">
        <v>2</v>
      </c>
      <c r="Z18012" t="s">
        <v>1194</v>
      </c>
      <c r="AA18012" t="s">
        <v>550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12193</v>
      </c>
      <c r="F18013">
        <v>59323</v>
      </c>
      <c r="G18013" t="s">
        <v>14824</v>
      </c>
      <c r="H18013" t="s">
        <v>15</v>
      </c>
      <c r="I18013" t="s">
        <v>1739</v>
      </c>
      <c r="J18013" t="s">
        <v>14825</v>
      </c>
      <c r="K18013" t="s">
        <v>640</v>
      </c>
      <c r="L18013" t="s">
        <v>641</v>
      </c>
      <c r="N18013" t="s">
        <v>1192</v>
      </c>
      <c r="O18013">
        <v>1.5</v>
      </c>
      <c r="P18013" t="s">
        <v>469</v>
      </c>
      <c r="Q18013">
        <v>1.5</v>
      </c>
      <c r="R18013">
        <v>1.5</v>
      </c>
      <c r="S18013" t="s">
        <v>469</v>
      </c>
      <c r="T18013" t="s">
        <v>1193</v>
      </c>
      <c r="U18013" t="s">
        <v>469</v>
      </c>
      <c r="V18013" t="s">
        <v>469</v>
      </c>
      <c r="W18013" t="s">
        <v>1193</v>
      </c>
      <c r="X18013" t="s">
        <v>138</v>
      </c>
      <c r="Y18013">
        <v>2</v>
      </c>
      <c r="Z18013" t="s">
        <v>1194</v>
      </c>
      <c r="AA18013" t="s">
        <v>550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14826</v>
      </c>
      <c r="F18014">
        <v>59324</v>
      </c>
      <c r="G18014" t="s">
        <v>14827</v>
      </c>
      <c r="H18014" t="s">
        <v>92</v>
      </c>
      <c r="I18014" t="s">
        <v>3882</v>
      </c>
      <c r="J18014" t="s">
        <v>14828</v>
      </c>
      <c r="K18014" t="s">
        <v>640</v>
      </c>
      <c r="L18014" t="s">
        <v>641</v>
      </c>
      <c r="N18014" t="s">
        <v>1192</v>
      </c>
      <c r="O18014">
        <v>1</v>
      </c>
      <c r="P18014" t="s">
        <v>469</v>
      </c>
      <c r="Q18014">
        <v>0.9</v>
      </c>
      <c r="R18014">
        <v>0.6</v>
      </c>
      <c r="S18014" t="s">
        <v>469</v>
      </c>
      <c r="T18014" t="s">
        <v>1193</v>
      </c>
      <c r="U18014" t="s">
        <v>469</v>
      </c>
      <c r="V18014" t="s">
        <v>469</v>
      </c>
      <c r="W18014" t="s">
        <v>1193</v>
      </c>
      <c r="X18014" t="s">
        <v>138</v>
      </c>
      <c r="Y18014">
        <v>2</v>
      </c>
      <c r="Z18014" t="s">
        <v>1194</v>
      </c>
      <c r="AA18014" t="s">
        <v>550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14829</v>
      </c>
      <c r="F18015">
        <v>59325</v>
      </c>
      <c r="G18015" t="s">
        <v>14830</v>
      </c>
      <c r="H18015" t="s">
        <v>88</v>
      </c>
      <c r="I18015" t="s">
        <v>3799</v>
      </c>
      <c r="J18015" t="s">
        <v>14831</v>
      </c>
      <c r="K18015" t="s">
        <v>244</v>
      </c>
      <c r="L18015" t="s">
        <v>20</v>
      </c>
      <c r="M18015" t="s">
        <v>14832</v>
      </c>
      <c r="N18015" t="s">
        <v>1192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1193</v>
      </c>
      <c r="U18015" t="s">
        <v>469</v>
      </c>
      <c r="V18015" t="s">
        <v>469</v>
      </c>
      <c r="W18015" t="s">
        <v>1193</v>
      </c>
      <c r="X18015" t="s">
        <v>138</v>
      </c>
      <c r="Y18015">
        <v>2</v>
      </c>
      <c r="Z18015" t="s">
        <v>1194</v>
      </c>
      <c r="AA18015" t="s">
        <v>245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14829</v>
      </c>
      <c r="F18016">
        <v>59325</v>
      </c>
      <c r="G18016" t="s">
        <v>14830</v>
      </c>
      <c r="H18016" t="s">
        <v>88</v>
      </c>
      <c r="I18016" t="s">
        <v>3799</v>
      </c>
      <c r="J18016" t="s">
        <v>14833</v>
      </c>
      <c r="K18016" t="s">
        <v>244</v>
      </c>
      <c r="L18016" t="s">
        <v>15</v>
      </c>
      <c r="M18016" t="s">
        <v>14832</v>
      </c>
      <c r="N18016" t="s">
        <v>1192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1193</v>
      </c>
      <c r="U18016" t="s">
        <v>469</v>
      </c>
      <c r="V18016" t="s">
        <v>469</v>
      </c>
      <c r="W18016" t="s">
        <v>1193</v>
      </c>
      <c r="X18016" t="s">
        <v>138</v>
      </c>
      <c r="Y18016">
        <v>2</v>
      </c>
      <c r="Z18016" t="s">
        <v>1194</v>
      </c>
      <c r="AA18016" t="s">
        <v>245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14834</v>
      </c>
      <c r="F18017">
        <v>59326</v>
      </c>
      <c r="G18017" t="s">
        <v>14835</v>
      </c>
      <c r="H18017" t="s">
        <v>92</v>
      </c>
      <c r="I18017" t="s">
        <v>2543</v>
      </c>
      <c r="J18017" t="s">
        <v>14836</v>
      </c>
      <c r="K18017" t="s">
        <v>244</v>
      </c>
      <c r="L18017" t="s">
        <v>20</v>
      </c>
      <c r="M18017" t="s">
        <v>9305</v>
      </c>
      <c r="N18017" t="s">
        <v>1192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1193</v>
      </c>
      <c r="U18017" t="s">
        <v>469</v>
      </c>
      <c r="V18017" t="s">
        <v>469</v>
      </c>
      <c r="W18017" t="s">
        <v>1193</v>
      </c>
      <c r="X18017" t="s">
        <v>138</v>
      </c>
      <c r="Y18017">
        <v>2</v>
      </c>
      <c r="Z18017" t="s">
        <v>1194</v>
      </c>
      <c r="AA18017" t="s">
        <v>245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14834</v>
      </c>
      <c r="F18018">
        <v>59326</v>
      </c>
      <c r="G18018" t="s">
        <v>14835</v>
      </c>
      <c r="H18018" t="s">
        <v>92</v>
      </c>
      <c r="I18018" t="s">
        <v>2543</v>
      </c>
      <c r="J18018" t="s">
        <v>14837</v>
      </c>
      <c r="K18018" t="s">
        <v>244</v>
      </c>
      <c r="L18018" t="s">
        <v>15</v>
      </c>
      <c r="M18018" t="s">
        <v>9305</v>
      </c>
      <c r="N18018" t="s">
        <v>1192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1193</v>
      </c>
      <c r="U18018" t="s">
        <v>469</v>
      </c>
      <c r="V18018" t="s">
        <v>469</v>
      </c>
      <c r="W18018" t="s">
        <v>1193</v>
      </c>
      <c r="X18018" t="s">
        <v>138</v>
      </c>
      <c r="Y18018">
        <v>2</v>
      </c>
      <c r="Z18018" t="s">
        <v>1194</v>
      </c>
      <c r="AA18018" t="s">
        <v>245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14838</v>
      </c>
      <c r="F18019">
        <v>59327</v>
      </c>
      <c r="G18019" t="s">
        <v>14839</v>
      </c>
      <c r="H18019" t="s">
        <v>98</v>
      </c>
      <c r="I18019" t="s">
        <v>4051</v>
      </c>
      <c r="J18019" t="s">
        <v>250</v>
      </c>
      <c r="K18019" t="s">
        <v>640</v>
      </c>
      <c r="L18019" t="s">
        <v>641</v>
      </c>
      <c r="N18019" t="s">
        <v>1192</v>
      </c>
      <c r="O18019">
        <v>1</v>
      </c>
      <c r="P18019" t="s">
        <v>469</v>
      </c>
      <c r="Q18019">
        <v>1</v>
      </c>
      <c r="R18019">
        <v>0.3</v>
      </c>
      <c r="S18019" t="s">
        <v>469</v>
      </c>
      <c r="T18019" t="s">
        <v>1193</v>
      </c>
      <c r="U18019" t="s">
        <v>469</v>
      </c>
      <c r="V18019" t="s">
        <v>469</v>
      </c>
      <c r="W18019" t="s">
        <v>1193</v>
      </c>
      <c r="X18019" t="s">
        <v>150</v>
      </c>
      <c r="Y18019">
        <v>6</v>
      </c>
      <c r="Z18019" t="s">
        <v>1194</v>
      </c>
      <c r="AA18019" t="s">
        <v>550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11907</v>
      </c>
      <c r="F18020">
        <v>59328</v>
      </c>
      <c r="G18020" t="s">
        <v>14840</v>
      </c>
      <c r="H18020" t="s">
        <v>15</v>
      </c>
      <c r="I18020" t="s">
        <v>1755</v>
      </c>
      <c r="J18020" t="s">
        <v>14841</v>
      </c>
      <c r="K18020" t="s">
        <v>261</v>
      </c>
      <c r="L18020" t="s">
        <v>263</v>
      </c>
      <c r="N18020" t="s">
        <v>1192</v>
      </c>
      <c r="O18020">
        <v>1</v>
      </c>
      <c r="P18020" t="s">
        <v>469</v>
      </c>
      <c r="Q18020">
        <v>1</v>
      </c>
      <c r="R18020">
        <v>1</v>
      </c>
      <c r="S18020">
        <v>0.1</v>
      </c>
      <c r="T18020" t="s">
        <v>1193</v>
      </c>
      <c r="U18020" t="s">
        <v>469</v>
      </c>
      <c r="V18020" t="s">
        <v>469</v>
      </c>
      <c r="W18020" t="s">
        <v>1193</v>
      </c>
      <c r="X18020" t="s">
        <v>141</v>
      </c>
      <c r="Y18020">
        <v>4</v>
      </c>
      <c r="Z18020" t="s">
        <v>1194</v>
      </c>
      <c r="AA18020" t="s">
        <v>262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11907</v>
      </c>
      <c r="F18021">
        <v>59329</v>
      </c>
      <c r="G18021" t="s">
        <v>14842</v>
      </c>
      <c r="H18021" t="s">
        <v>15</v>
      </c>
      <c r="I18021" t="s">
        <v>1542</v>
      </c>
      <c r="J18021" t="s">
        <v>2279</v>
      </c>
      <c r="K18021" t="s">
        <v>261</v>
      </c>
      <c r="L18021" t="s">
        <v>263</v>
      </c>
      <c r="N18021" t="s">
        <v>1192</v>
      </c>
      <c r="O18021">
        <v>1</v>
      </c>
      <c r="P18021" t="s">
        <v>469</v>
      </c>
      <c r="Q18021">
        <v>1</v>
      </c>
      <c r="R18021">
        <v>1</v>
      </c>
      <c r="S18021">
        <v>0.1</v>
      </c>
      <c r="T18021" t="s">
        <v>1193</v>
      </c>
      <c r="U18021" t="s">
        <v>469</v>
      </c>
      <c r="V18021" t="s">
        <v>469</v>
      </c>
      <c r="W18021" t="s">
        <v>1193</v>
      </c>
      <c r="X18021" t="s">
        <v>138</v>
      </c>
      <c r="Y18021">
        <v>2</v>
      </c>
      <c r="Z18021" t="s">
        <v>1194</v>
      </c>
      <c r="AA18021" t="s">
        <v>262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11907</v>
      </c>
      <c r="F18022">
        <v>59330</v>
      </c>
      <c r="G18022" t="s">
        <v>14843</v>
      </c>
      <c r="H18022" t="s">
        <v>15</v>
      </c>
      <c r="I18022" t="s">
        <v>1542</v>
      </c>
      <c r="J18022" t="s">
        <v>11651</v>
      </c>
      <c r="K18022" t="s">
        <v>261</v>
      </c>
      <c r="L18022" t="s">
        <v>263</v>
      </c>
      <c r="N18022" t="s">
        <v>1192</v>
      </c>
      <c r="O18022">
        <v>1</v>
      </c>
      <c r="P18022" t="s">
        <v>469</v>
      </c>
      <c r="Q18022">
        <v>1</v>
      </c>
      <c r="R18022">
        <v>1</v>
      </c>
      <c r="S18022">
        <v>0.1</v>
      </c>
      <c r="T18022" t="s">
        <v>1193</v>
      </c>
      <c r="U18022" t="s">
        <v>469</v>
      </c>
      <c r="V18022" t="s">
        <v>469</v>
      </c>
      <c r="W18022" t="s">
        <v>1193</v>
      </c>
      <c r="X18022" t="s">
        <v>138</v>
      </c>
      <c r="Y18022">
        <v>2</v>
      </c>
      <c r="Z18022" t="s">
        <v>1194</v>
      </c>
      <c r="AA18022" t="s">
        <v>262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11907</v>
      </c>
      <c r="F18023">
        <v>59331</v>
      </c>
      <c r="G18023" t="s">
        <v>14844</v>
      </c>
      <c r="H18023" t="s">
        <v>15</v>
      </c>
      <c r="I18023" t="s">
        <v>5474</v>
      </c>
      <c r="J18023" t="s">
        <v>14845</v>
      </c>
      <c r="K18023" t="s">
        <v>261</v>
      </c>
      <c r="L18023" t="s">
        <v>263</v>
      </c>
      <c r="N18023" t="s">
        <v>1192</v>
      </c>
      <c r="O18023">
        <v>1.6</v>
      </c>
      <c r="P18023" t="s">
        <v>469</v>
      </c>
      <c r="Q18023">
        <v>1.6</v>
      </c>
      <c r="R18023">
        <v>1.6</v>
      </c>
      <c r="S18023">
        <v>0.1</v>
      </c>
      <c r="T18023" t="s">
        <v>1193</v>
      </c>
      <c r="U18023" t="s">
        <v>469</v>
      </c>
      <c r="V18023" t="s">
        <v>469</v>
      </c>
      <c r="W18023" t="s">
        <v>1193</v>
      </c>
      <c r="X18023" t="s">
        <v>150</v>
      </c>
      <c r="Y18023">
        <v>6</v>
      </c>
      <c r="Z18023" t="s">
        <v>1194</v>
      </c>
      <c r="AA18023" t="s">
        <v>262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10578</v>
      </c>
      <c r="F18024">
        <v>59332</v>
      </c>
      <c r="G18024" t="s">
        <v>14846</v>
      </c>
      <c r="H18024" t="s">
        <v>108</v>
      </c>
      <c r="I18024" t="s">
        <v>3323</v>
      </c>
      <c r="J18024" t="s">
        <v>14847</v>
      </c>
      <c r="K18024" t="s">
        <v>261</v>
      </c>
      <c r="L18024" t="s">
        <v>263</v>
      </c>
      <c r="N18024" t="s">
        <v>1306</v>
      </c>
      <c r="O18024">
        <v>211.2</v>
      </c>
      <c r="P18024" t="s">
        <v>469</v>
      </c>
      <c r="Q18024">
        <v>211.2</v>
      </c>
      <c r="R18024">
        <v>211.2</v>
      </c>
      <c r="S18024">
        <v>0</v>
      </c>
      <c r="T18024" t="s">
        <v>1193</v>
      </c>
      <c r="U18024" t="s">
        <v>469</v>
      </c>
      <c r="V18024" t="s">
        <v>469</v>
      </c>
      <c r="W18024" t="s">
        <v>1193</v>
      </c>
      <c r="X18024" t="s">
        <v>138</v>
      </c>
      <c r="Y18024">
        <v>2</v>
      </c>
      <c r="Z18024" t="s">
        <v>1194</v>
      </c>
      <c r="AA18024" t="s">
        <v>262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13085</v>
      </c>
      <c r="F18025">
        <v>59333</v>
      </c>
      <c r="G18025" t="s">
        <v>14848</v>
      </c>
      <c r="H18025" t="s">
        <v>88</v>
      </c>
      <c r="I18025" t="s">
        <v>8705</v>
      </c>
      <c r="J18025" t="s">
        <v>14849</v>
      </c>
      <c r="K18025" t="s">
        <v>640</v>
      </c>
      <c r="L18025" t="s">
        <v>641</v>
      </c>
      <c r="N18025" t="s">
        <v>1192</v>
      </c>
      <c r="O18025">
        <v>2</v>
      </c>
      <c r="P18025" t="s">
        <v>469</v>
      </c>
      <c r="Q18025">
        <v>2</v>
      </c>
      <c r="R18025">
        <v>2</v>
      </c>
      <c r="S18025" t="s">
        <v>469</v>
      </c>
      <c r="T18025" t="s">
        <v>1193</v>
      </c>
      <c r="U18025" t="s">
        <v>469</v>
      </c>
      <c r="V18025" t="s">
        <v>469</v>
      </c>
      <c r="W18025" t="s">
        <v>1193</v>
      </c>
      <c r="X18025" t="s">
        <v>138</v>
      </c>
      <c r="Y18025">
        <v>2</v>
      </c>
      <c r="Z18025" t="s">
        <v>1194</v>
      </c>
      <c r="AA18025" t="s">
        <v>550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10994</v>
      </c>
      <c r="F18026">
        <v>59334</v>
      </c>
      <c r="G18026" t="s">
        <v>14850</v>
      </c>
      <c r="H18026" t="s">
        <v>15</v>
      </c>
      <c r="I18026" t="s">
        <v>1629</v>
      </c>
      <c r="J18026" t="s">
        <v>11593</v>
      </c>
      <c r="K18026" t="s">
        <v>640</v>
      </c>
      <c r="L18026" t="s">
        <v>641</v>
      </c>
      <c r="N18026" t="s">
        <v>1192</v>
      </c>
      <c r="O18026">
        <v>18</v>
      </c>
      <c r="P18026" t="s">
        <v>469</v>
      </c>
      <c r="Q18026">
        <v>18</v>
      </c>
      <c r="R18026">
        <v>18</v>
      </c>
      <c r="S18026" t="s">
        <v>469</v>
      </c>
      <c r="T18026" t="s">
        <v>1193</v>
      </c>
      <c r="U18026" t="s">
        <v>469</v>
      </c>
      <c r="V18026" t="s">
        <v>469</v>
      </c>
      <c r="W18026" t="s">
        <v>1193</v>
      </c>
      <c r="X18026" t="s">
        <v>138</v>
      </c>
      <c r="Y18026">
        <v>2</v>
      </c>
      <c r="Z18026" t="s">
        <v>1194</v>
      </c>
      <c r="AA18026" t="s">
        <v>550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14851</v>
      </c>
      <c r="F18027">
        <v>59335</v>
      </c>
      <c r="G18027" t="s">
        <v>14852</v>
      </c>
      <c r="H18027" t="s">
        <v>27</v>
      </c>
      <c r="I18027" t="s">
        <v>2042</v>
      </c>
      <c r="J18027" t="s">
        <v>250</v>
      </c>
      <c r="K18027" t="s">
        <v>328</v>
      </c>
      <c r="L18027" t="s">
        <v>273</v>
      </c>
      <c r="N18027" t="s">
        <v>1192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1193</v>
      </c>
      <c r="U18027" t="s">
        <v>469</v>
      </c>
      <c r="V18027" t="s">
        <v>469</v>
      </c>
      <c r="W18027" t="s">
        <v>1214</v>
      </c>
      <c r="X18027" t="s">
        <v>143</v>
      </c>
      <c r="Y18027">
        <v>3</v>
      </c>
      <c r="Z18027" t="s">
        <v>1310</v>
      </c>
      <c r="AA18027" t="s">
        <v>329</v>
      </c>
      <c r="AB18027" t="s">
        <v>245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14851</v>
      </c>
      <c r="F18028">
        <v>59335</v>
      </c>
      <c r="G18028" t="s">
        <v>14852</v>
      </c>
      <c r="H18028" t="s">
        <v>27</v>
      </c>
      <c r="I18028" t="s">
        <v>2042</v>
      </c>
      <c r="J18028" t="s">
        <v>285</v>
      </c>
      <c r="K18028" t="s">
        <v>328</v>
      </c>
      <c r="L18028" t="s">
        <v>273</v>
      </c>
      <c r="N18028" t="s">
        <v>1192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1193</v>
      </c>
      <c r="U18028" t="s">
        <v>469</v>
      </c>
      <c r="V18028" t="s">
        <v>469</v>
      </c>
      <c r="W18028" t="s">
        <v>1193</v>
      </c>
      <c r="X18028" t="s">
        <v>143</v>
      </c>
      <c r="Y18028">
        <v>3</v>
      </c>
      <c r="Z18028" t="s">
        <v>1194</v>
      </c>
      <c r="AA18028" t="s">
        <v>329</v>
      </c>
      <c r="AB18028" t="s">
        <v>245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13088</v>
      </c>
      <c r="F18029">
        <v>59337</v>
      </c>
      <c r="G18029" t="s">
        <v>14853</v>
      </c>
      <c r="H18029" t="s">
        <v>88</v>
      </c>
      <c r="I18029" t="s">
        <v>2343</v>
      </c>
      <c r="J18029" t="s">
        <v>14854</v>
      </c>
      <c r="K18029" t="s">
        <v>640</v>
      </c>
      <c r="L18029" t="s">
        <v>641</v>
      </c>
      <c r="N18029" t="s">
        <v>1192</v>
      </c>
      <c r="O18029">
        <v>5</v>
      </c>
      <c r="P18029" t="s">
        <v>469</v>
      </c>
      <c r="Q18029">
        <v>5</v>
      </c>
      <c r="R18029">
        <v>5</v>
      </c>
      <c r="S18029" t="s">
        <v>469</v>
      </c>
      <c r="T18029" t="s">
        <v>1193</v>
      </c>
      <c r="U18029" t="s">
        <v>469</v>
      </c>
      <c r="V18029" t="s">
        <v>469</v>
      </c>
      <c r="W18029" t="s">
        <v>1193</v>
      </c>
      <c r="X18029" t="s">
        <v>138</v>
      </c>
      <c r="Y18029">
        <v>2</v>
      </c>
      <c r="Z18029" t="s">
        <v>1194</v>
      </c>
      <c r="AA18029" t="s">
        <v>550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1088</v>
      </c>
      <c r="F18030">
        <v>59338</v>
      </c>
      <c r="G18030" t="s">
        <v>14855</v>
      </c>
      <c r="H18030" t="s">
        <v>9</v>
      </c>
      <c r="I18030" t="s">
        <v>1343</v>
      </c>
      <c r="J18030" t="s">
        <v>313</v>
      </c>
      <c r="K18030" t="s">
        <v>244</v>
      </c>
      <c r="L18030" t="s">
        <v>20</v>
      </c>
      <c r="M18030" t="s">
        <v>3501</v>
      </c>
      <c r="N18030" t="s">
        <v>1192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1214</v>
      </c>
      <c r="U18030" t="s">
        <v>469</v>
      </c>
      <c r="V18030" t="s">
        <v>469</v>
      </c>
      <c r="W18030" t="s">
        <v>1193</v>
      </c>
      <c r="X18030" t="s">
        <v>135</v>
      </c>
      <c r="Y18030">
        <v>1</v>
      </c>
      <c r="Z18030" t="s">
        <v>1194</v>
      </c>
      <c r="AA18030" t="s">
        <v>245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1088</v>
      </c>
      <c r="F18031">
        <v>59338</v>
      </c>
      <c r="G18031" t="s">
        <v>14855</v>
      </c>
      <c r="H18031" t="s">
        <v>9</v>
      </c>
      <c r="I18031" t="s">
        <v>1343</v>
      </c>
      <c r="J18031" t="s">
        <v>314</v>
      </c>
      <c r="K18031" t="s">
        <v>244</v>
      </c>
      <c r="L18031" t="s">
        <v>20</v>
      </c>
      <c r="M18031" t="s">
        <v>3501</v>
      </c>
      <c r="N18031" t="s">
        <v>1192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1214</v>
      </c>
      <c r="U18031" t="s">
        <v>469</v>
      </c>
      <c r="V18031" t="s">
        <v>469</v>
      </c>
      <c r="W18031" t="s">
        <v>1193</v>
      </c>
      <c r="X18031" t="s">
        <v>135</v>
      </c>
      <c r="Y18031">
        <v>1</v>
      </c>
      <c r="Z18031" t="s">
        <v>1194</v>
      </c>
      <c r="AA18031" t="s">
        <v>245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1088</v>
      </c>
      <c r="F18032">
        <v>59338</v>
      </c>
      <c r="G18032" t="s">
        <v>14855</v>
      </c>
      <c r="H18032" t="s">
        <v>9</v>
      </c>
      <c r="I18032" t="s">
        <v>1343</v>
      </c>
      <c r="J18032" t="s">
        <v>14856</v>
      </c>
      <c r="K18032" t="s">
        <v>244</v>
      </c>
      <c r="L18032" t="s">
        <v>15</v>
      </c>
      <c r="M18032" t="s">
        <v>3501</v>
      </c>
      <c r="N18032" t="s">
        <v>1192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1193</v>
      </c>
      <c r="U18032" t="s">
        <v>469</v>
      </c>
      <c r="V18032" t="s">
        <v>469</v>
      </c>
      <c r="W18032" t="s">
        <v>1193</v>
      </c>
      <c r="X18032" t="s">
        <v>135</v>
      </c>
      <c r="Y18032">
        <v>1</v>
      </c>
      <c r="Z18032" t="s">
        <v>1194</v>
      </c>
      <c r="AA18032" t="s">
        <v>245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11536</v>
      </c>
      <c r="F18033">
        <v>59339</v>
      </c>
      <c r="G18033" t="s">
        <v>14857</v>
      </c>
      <c r="H18033" t="s">
        <v>15</v>
      </c>
      <c r="I18033" t="s">
        <v>1539</v>
      </c>
      <c r="J18033" t="s">
        <v>14858</v>
      </c>
      <c r="K18033" t="s">
        <v>640</v>
      </c>
      <c r="L18033" t="s">
        <v>641</v>
      </c>
      <c r="N18033" t="s">
        <v>1192</v>
      </c>
      <c r="O18033">
        <v>108</v>
      </c>
      <c r="P18033" t="s">
        <v>469</v>
      </c>
      <c r="Q18033">
        <v>105.1</v>
      </c>
      <c r="R18033">
        <v>76.8</v>
      </c>
      <c r="S18033" t="s">
        <v>469</v>
      </c>
      <c r="T18033" t="s">
        <v>1193</v>
      </c>
      <c r="U18033" t="s">
        <v>469</v>
      </c>
      <c r="V18033" t="s">
        <v>469</v>
      </c>
      <c r="W18033" t="s">
        <v>1193</v>
      </c>
      <c r="X18033" t="s">
        <v>138</v>
      </c>
      <c r="Y18033">
        <v>2</v>
      </c>
      <c r="Z18033" t="s">
        <v>1194</v>
      </c>
      <c r="AA18033" t="s">
        <v>550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14859</v>
      </c>
      <c r="F18034">
        <v>59357</v>
      </c>
      <c r="G18034" t="s">
        <v>14860</v>
      </c>
      <c r="H18034" t="s">
        <v>96</v>
      </c>
      <c r="I18034" t="s">
        <v>3962</v>
      </c>
      <c r="J18034" t="s">
        <v>14861</v>
      </c>
      <c r="K18034" t="s">
        <v>425</v>
      </c>
      <c r="L18034" t="s">
        <v>427</v>
      </c>
      <c r="N18034" t="s">
        <v>1192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1193</v>
      </c>
      <c r="U18034" t="s">
        <v>469</v>
      </c>
      <c r="V18034" t="s">
        <v>469</v>
      </c>
      <c r="W18034" t="s">
        <v>1193</v>
      </c>
      <c r="X18034" t="s">
        <v>138</v>
      </c>
      <c r="Y18034">
        <v>2</v>
      </c>
      <c r="Z18034" t="s">
        <v>1194</v>
      </c>
      <c r="AA18034" t="s">
        <v>426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14859</v>
      </c>
      <c r="F18035">
        <v>59357</v>
      </c>
      <c r="G18035" t="s">
        <v>14860</v>
      </c>
      <c r="H18035" t="s">
        <v>96</v>
      </c>
      <c r="I18035" t="s">
        <v>3962</v>
      </c>
      <c r="J18035" t="s">
        <v>14862</v>
      </c>
      <c r="K18035" t="s">
        <v>425</v>
      </c>
      <c r="L18035" t="s">
        <v>427</v>
      </c>
      <c r="N18035" t="s">
        <v>1192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1193</v>
      </c>
      <c r="U18035" t="s">
        <v>469</v>
      </c>
      <c r="V18035" t="s">
        <v>469</v>
      </c>
      <c r="W18035" t="s">
        <v>1193</v>
      </c>
      <c r="X18035" t="s">
        <v>138</v>
      </c>
      <c r="Y18035">
        <v>2</v>
      </c>
      <c r="Z18035" t="s">
        <v>1194</v>
      </c>
      <c r="AA18035" t="s">
        <v>426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11685</v>
      </c>
      <c r="F18036">
        <v>59358</v>
      </c>
      <c r="G18036" t="s">
        <v>14863</v>
      </c>
      <c r="H18036" t="s">
        <v>57</v>
      </c>
      <c r="I18036" t="s">
        <v>1865</v>
      </c>
      <c r="J18036" t="s">
        <v>14864</v>
      </c>
      <c r="K18036" t="s">
        <v>640</v>
      </c>
      <c r="L18036" t="s">
        <v>641</v>
      </c>
      <c r="N18036" t="s">
        <v>1192</v>
      </c>
      <c r="O18036">
        <v>3</v>
      </c>
      <c r="P18036" t="s">
        <v>469</v>
      </c>
      <c r="Q18036">
        <v>2</v>
      </c>
      <c r="R18036">
        <v>1</v>
      </c>
      <c r="S18036" t="s">
        <v>469</v>
      </c>
      <c r="T18036" t="s">
        <v>1193</v>
      </c>
      <c r="U18036" t="s">
        <v>469</v>
      </c>
      <c r="V18036" t="s">
        <v>469</v>
      </c>
      <c r="W18036" t="s">
        <v>1193</v>
      </c>
      <c r="X18036" t="s">
        <v>138</v>
      </c>
      <c r="Y18036">
        <v>2</v>
      </c>
      <c r="Z18036" t="s">
        <v>1194</v>
      </c>
      <c r="AA18036" t="s">
        <v>550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11731</v>
      </c>
      <c r="F18037">
        <v>59359</v>
      </c>
      <c r="G18037" t="s">
        <v>14865</v>
      </c>
      <c r="H18037" t="s">
        <v>15</v>
      </c>
      <c r="I18037" t="s">
        <v>1623</v>
      </c>
      <c r="J18037" t="s">
        <v>14866</v>
      </c>
      <c r="K18037" t="s">
        <v>640</v>
      </c>
      <c r="L18037" t="s">
        <v>641</v>
      </c>
      <c r="N18037" t="s">
        <v>1306</v>
      </c>
      <c r="O18037">
        <v>1.5</v>
      </c>
      <c r="P18037" t="s">
        <v>469</v>
      </c>
      <c r="Q18037">
        <v>1.5</v>
      </c>
      <c r="R18037">
        <v>1.5</v>
      </c>
      <c r="S18037" t="s">
        <v>469</v>
      </c>
      <c r="T18037" t="s">
        <v>1193</v>
      </c>
      <c r="U18037" t="s">
        <v>469</v>
      </c>
      <c r="V18037" t="s">
        <v>469</v>
      </c>
      <c r="W18037" t="s">
        <v>1193</v>
      </c>
      <c r="X18037" t="s">
        <v>138</v>
      </c>
      <c r="Y18037">
        <v>2</v>
      </c>
      <c r="Z18037" t="s">
        <v>1194</v>
      </c>
      <c r="AA18037" t="s">
        <v>550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11731</v>
      </c>
      <c r="F18038">
        <v>59360</v>
      </c>
      <c r="G18038" t="s">
        <v>14867</v>
      </c>
      <c r="H18038" t="s">
        <v>15</v>
      </c>
      <c r="I18038" t="s">
        <v>1623</v>
      </c>
      <c r="J18038" t="s">
        <v>14868</v>
      </c>
      <c r="K18038" t="s">
        <v>640</v>
      </c>
      <c r="L18038" t="s">
        <v>641</v>
      </c>
      <c r="N18038" t="s">
        <v>1306</v>
      </c>
      <c r="O18038">
        <v>1</v>
      </c>
      <c r="P18038" t="s">
        <v>469</v>
      </c>
      <c r="Q18038">
        <v>1</v>
      </c>
      <c r="R18038">
        <v>1</v>
      </c>
      <c r="S18038" t="s">
        <v>469</v>
      </c>
      <c r="T18038" t="s">
        <v>1193</v>
      </c>
      <c r="U18038" t="s">
        <v>469</v>
      </c>
      <c r="V18038" t="s">
        <v>469</v>
      </c>
      <c r="W18038" t="s">
        <v>1193</v>
      </c>
      <c r="X18038" t="s">
        <v>138</v>
      </c>
      <c r="Y18038">
        <v>2</v>
      </c>
      <c r="Z18038" t="s">
        <v>1194</v>
      </c>
      <c r="AA18038" t="s">
        <v>550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12536</v>
      </c>
      <c r="F18039">
        <v>59361</v>
      </c>
      <c r="G18039" t="s">
        <v>14869</v>
      </c>
      <c r="H18039" t="s">
        <v>57</v>
      </c>
      <c r="I18039" t="s">
        <v>2850</v>
      </c>
      <c r="J18039" t="s">
        <v>1018</v>
      </c>
      <c r="K18039" t="s">
        <v>640</v>
      </c>
      <c r="L18039" t="s">
        <v>641</v>
      </c>
      <c r="N18039" t="s">
        <v>1192</v>
      </c>
      <c r="O18039">
        <v>1</v>
      </c>
      <c r="P18039" t="s">
        <v>469</v>
      </c>
      <c r="Q18039">
        <v>1</v>
      </c>
      <c r="R18039">
        <v>1</v>
      </c>
      <c r="S18039" t="s">
        <v>469</v>
      </c>
      <c r="T18039" t="s">
        <v>1193</v>
      </c>
      <c r="U18039" t="s">
        <v>469</v>
      </c>
      <c r="V18039" t="s">
        <v>469</v>
      </c>
      <c r="W18039" t="s">
        <v>1193</v>
      </c>
      <c r="X18039" t="s">
        <v>138</v>
      </c>
      <c r="Y18039">
        <v>2</v>
      </c>
      <c r="Z18039" t="s">
        <v>1194</v>
      </c>
      <c r="AA18039" t="s">
        <v>550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12536</v>
      </c>
      <c r="F18040">
        <v>59362</v>
      </c>
      <c r="G18040" t="s">
        <v>14870</v>
      </c>
      <c r="H18040" t="s">
        <v>57</v>
      </c>
      <c r="I18040" t="s">
        <v>2850</v>
      </c>
      <c r="J18040" t="s">
        <v>1018</v>
      </c>
      <c r="K18040" t="s">
        <v>640</v>
      </c>
      <c r="L18040" t="s">
        <v>641</v>
      </c>
      <c r="N18040" t="s">
        <v>1192</v>
      </c>
      <c r="O18040">
        <v>1</v>
      </c>
      <c r="P18040" t="s">
        <v>469</v>
      </c>
      <c r="Q18040">
        <v>1</v>
      </c>
      <c r="R18040">
        <v>1</v>
      </c>
      <c r="S18040" t="s">
        <v>469</v>
      </c>
      <c r="T18040" t="s">
        <v>1193</v>
      </c>
      <c r="U18040" t="s">
        <v>469</v>
      </c>
      <c r="V18040" t="s">
        <v>469</v>
      </c>
      <c r="W18040" t="s">
        <v>1193</v>
      </c>
      <c r="X18040" t="s">
        <v>138</v>
      </c>
      <c r="Y18040">
        <v>2</v>
      </c>
      <c r="Z18040" t="s">
        <v>1194</v>
      </c>
      <c r="AA18040" t="s">
        <v>550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12536</v>
      </c>
      <c r="F18041">
        <v>59363</v>
      </c>
      <c r="G18041" t="s">
        <v>14871</v>
      </c>
      <c r="H18041" t="s">
        <v>57</v>
      </c>
      <c r="I18041" t="s">
        <v>2850</v>
      </c>
      <c r="J18041" t="s">
        <v>1018</v>
      </c>
      <c r="K18041" t="s">
        <v>640</v>
      </c>
      <c r="L18041" t="s">
        <v>641</v>
      </c>
      <c r="N18041" t="s">
        <v>1192</v>
      </c>
      <c r="O18041">
        <v>1</v>
      </c>
      <c r="P18041" t="s">
        <v>469</v>
      </c>
      <c r="Q18041">
        <v>1</v>
      </c>
      <c r="R18041">
        <v>1</v>
      </c>
      <c r="S18041" t="s">
        <v>469</v>
      </c>
      <c r="T18041" t="s">
        <v>1193</v>
      </c>
      <c r="U18041" t="s">
        <v>469</v>
      </c>
      <c r="V18041" t="s">
        <v>469</v>
      </c>
      <c r="W18041" t="s">
        <v>1193</v>
      </c>
      <c r="X18041" t="s">
        <v>138</v>
      </c>
      <c r="Y18041">
        <v>2</v>
      </c>
      <c r="Z18041" t="s">
        <v>1194</v>
      </c>
      <c r="AA18041" t="s">
        <v>550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14872</v>
      </c>
      <c r="F18042">
        <v>59364</v>
      </c>
      <c r="G18042" t="s">
        <v>14873</v>
      </c>
      <c r="H18042" t="s">
        <v>82</v>
      </c>
      <c r="I18042" t="s">
        <v>2760</v>
      </c>
      <c r="J18042" t="s">
        <v>1018</v>
      </c>
      <c r="K18042" t="s">
        <v>640</v>
      </c>
      <c r="L18042" t="s">
        <v>641</v>
      </c>
      <c r="N18042" t="s">
        <v>1192</v>
      </c>
      <c r="O18042">
        <v>1.3</v>
      </c>
      <c r="P18042" t="s">
        <v>469</v>
      </c>
      <c r="Q18042">
        <v>1.3</v>
      </c>
      <c r="R18042">
        <v>1.3</v>
      </c>
      <c r="S18042" t="s">
        <v>469</v>
      </c>
      <c r="T18042" t="s">
        <v>1193</v>
      </c>
      <c r="U18042" t="s">
        <v>469</v>
      </c>
      <c r="V18042" t="s">
        <v>469</v>
      </c>
      <c r="W18042" t="s">
        <v>1193</v>
      </c>
      <c r="X18042" t="s">
        <v>138</v>
      </c>
      <c r="Y18042">
        <v>2</v>
      </c>
      <c r="Z18042" t="s">
        <v>1194</v>
      </c>
      <c r="AA18042" t="s">
        <v>550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11685</v>
      </c>
      <c r="F18043">
        <v>59365</v>
      </c>
      <c r="G18043" t="s">
        <v>14874</v>
      </c>
      <c r="H18043" t="s">
        <v>82</v>
      </c>
      <c r="I18043" t="s">
        <v>2661</v>
      </c>
      <c r="J18043" t="s">
        <v>1018</v>
      </c>
      <c r="K18043" t="s">
        <v>640</v>
      </c>
      <c r="L18043" t="s">
        <v>641</v>
      </c>
      <c r="N18043" t="s">
        <v>1192</v>
      </c>
      <c r="O18043">
        <v>2.6</v>
      </c>
      <c r="P18043" t="s">
        <v>469</v>
      </c>
      <c r="Q18043">
        <v>2.6</v>
      </c>
      <c r="R18043">
        <v>2.6</v>
      </c>
      <c r="S18043" t="s">
        <v>469</v>
      </c>
      <c r="T18043" t="s">
        <v>1193</v>
      </c>
      <c r="U18043" t="s">
        <v>469</v>
      </c>
      <c r="V18043" t="s">
        <v>469</v>
      </c>
      <c r="W18043" t="s">
        <v>1193</v>
      </c>
      <c r="X18043" t="s">
        <v>138</v>
      </c>
      <c r="Y18043">
        <v>2</v>
      </c>
      <c r="Z18043" t="s">
        <v>1194</v>
      </c>
      <c r="AA18043" t="s">
        <v>550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14875</v>
      </c>
      <c r="F18044">
        <v>59366</v>
      </c>
      <c r="G18044" t="s">
        <v>14876</v>
      </c>
      <c r="H18044" t="s">
        <v>82</v>
      </c>
      <c r="I18044" t="s">
        <v>1893</v>
      </c>
      <c r="J18044" t="s">
        <v>1018</v>
      </c>
      <c r="K18044" t="s">
        <v>640</v>
      </c>
      <c r="L18044" t="s">
        <v>641</v>
      </c>
      <c r="N18044" t="s">
        <v>1218</v>
      </c>
      <c r="O18044">
        <v>8.5</v>
      </c>
      <c r="P18044" t="s">
        <v>469</v>
      </c>
      <c r="Q18044">
        <v>8.5</v>
      </c>
      <c r="R18044">
        <v>8.5</v>
      </c>
      <c r="S18044" t="s">
        <v>469</v>
      </c>
      <c r="T18044" t="s">
        <v>1193</v>
      </c>
      <c r="U18044" t="s">
        <v>469</v>
      </c>
      <c r="V18044" t="s">
        <v>469</v>
      </c>
      <c r="W18044" t="s">
        <v>1193</v>
      </c>
      <c r="X18044" t="s">
        <v>138</v>
      </c>
      <c r="Y18044">
        <v>2</v>
      </c>
      <c r="Z18044" t="s">
        <v>1194</v>
      </c>
      <c r="AA18044" t="s">
        <v>550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14872</v>
      </c>
      <c r="F18045">
        <v>59367</v>
      </c>
      <c r="G18045" t="s">
        <v>14877</v>
      </c>
      <c r="H18045" t="s">
        <v>82</v>
      </c>
      <c r="I18045" t="s">
        <v>1865</v>
      </c>
      <c r="J18045" t="s">
        <v>1018</v>
      </c>
      <c r="K18045" t="s">
        <v>640</v>
      </c>
      <c r="L18045" t="s">
        <v>641</v>
      </c>
      <c r="N18045" t="s">
        <v>1192</v>
      </c>
      <c r="O18045">
        <v>0.8</v>
      </c>
      <c r="P18045" t="s">
        <v>469</v>
      </c>
      <c r="Q18045">
        <v>0.8</v>
      </c>
      <c r="R18045">
        <v>0.8</v>
      </c>
      <c r="S18045" t="s">
        <v>469</v>
      </c>
      <c r="T18045" t="s">
        <v>1193</v>
      </c>
      <c r="U18045" t="s">
        <v>469</v>
      </c>
      <c r="V18045" t="s">
        <v>469</v>
      </c>
      <c r="W18045" t="s">
        <v>1193</v>
      </c>
      <c r="X18045" t="s">
        <v>138</v>
      </c>
      <c r="Y18045">
        <v>2</v>
      </c>
      <c r="Z18045" t="s">
        <v>1194</v>
      </c>
      <c r="AA18045" t="s">
        <v>550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14872</v>
      </c>
      <c r="F18046">
        <v>59368</v>
      </c>
      <c r="G18046" t="s">
        <v>14878</v>
      </c>
      <c r="H18046" t="s">
        <v>57</v>
      </c>
      <c r="I18046" t="s">
        <v>4745</v>
      </c>
      <c r="J18046" t="s">
        <v>1018</v>
      </c>
      <c r="K18046" t="s">
        <v>640</v>
      </c>
      <c r="L18046" t="s">
        <v>641</v>
      </c>
      <c r="N18046" t="s">
        <v>1192</v>
      </c>
      <c r="O18046">
        <v>1.8</v>
      </c>
      <c r="P18046" t="s">
        <v>469</v>
      </c>
      <c r="Q18046">
        <v>1.8</v>
      </c>
      <c r="R18046">
        <v>1.8</v>
      </c>
      <c r="S18046" t="s">
        <v>469</v>
      </c>
      <c r="T18046" t="s">
        <v>1193</v>
      </c>
      <c r="U18046" t="s">
        <v>469</v>
      </c>
      <c r="V18046" t="s">
        <v>469</v>
      </c>
      <c r="W18046" t="s">
        <v>1193</v>
      </c>
      <c r="X18046" t="s">
        <v>138</v>
      </c>
      <c r="Y18046">
        <v>2</v>
      </c>
      <c r="Z18046" t="s">
        <v>1194</v>
      </c>
      <c r="AA18046" t="s">
        <v>550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14875</v>
      </c>
      <c r="F18047">
        <v>59370</v>
      </c>
      <c r="G18047" t="s">
        <v>14879</v>
      </c>
      <c r="H18047" t="s">
        <v>82</v>
      </c>
      <c r="I18047" t="s">
        <v>2661</v>
      </c>
      <c r="J18047" t="s">
        <v>1018</v>
      </c>
      <c r="K18047" t="s">
        <v>640</v>
      </c>
      <c r="L18047" t="s">
        <v>641</v>
      </c>
      <c r="N18047" t="s">
        <v>1192</v>
      </c>
      <c r="O18047">
        <v>1.4</v>
      </c>
      <c r="P18047" t="s">
        <v>469</v>
      </c>
      <c r="Q18047">
        <v>1.8</v>
      </c>
      <c r="R18047">
        <v>1.8</v>
      </c>
      <c r="S18047" t="s">
        <v>469</v>
      </c>
      <c r="T18047" t="s">
        <v>1193</v>
      </c>
      <c r="U18047" t="s">
        <v>469</v>
      </c>
      <c r="V18047" t="s">
        <v>469</v>
      </c>
      <c r="W18047" t="s">
        <v>1193</v>
      </c>
      <c r="X18047" t="s">
        <v>138</v>
      </c>
      <c r="Y18047">
        <v>2</v>
      </c>
      <c r="Z18047" t="s">
        <v>1194</v>
      </c>
      <c r="AA18047" t="s">
        <v>550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14875</v>
      </c>
      <c r="F18048">
        <v>59371</v>
      </c>
      <c r="G18048" t="s">
        <v>14880</v>
      </c>
      <c r="H18048" t="s">
        <v>82</v>
      </c>
      <c r="I18048" t="s">
        <v>2661</v>
      </c>
      <c r="J18048" t="s">
        <v>1018</v>
      </c>
      <c r="K18048" t="s">
        <v>640</v>
      </c>
      <c r="L18048" t="s">
        <v>641</v>
      </c>
      <c r="N18048" t="s">
        <v>1192</v>
      </c>
      <c r="O18048">
        <v>1.5</v>
      </c>
      <c r="P18048" t="s">
        <v>469</v>
      </c>
      <c r="Q18048">
        <v>1.9</v>
      </c>
      <c r="R18048">
        <v>1.9</v>
      </c>
      <c r="S18048" t="s">
        <v>469</v>
      </c>
      <c r="T18048" t="s">
        <v>1193</v>
      </c>
      <c r="U18048" t="s">
        <v>469</v>
      </c>
      <c r="V18048" t="s">
        <v>469</v>
      </c>
      <c r="W18048" t="s">
        <v>1193</v>
      </c>
      <c r="X18048" t="s">
        <v>138</v>
      </c>
      <c r="Y18048">
        <v>2</v>
      </c>
      <c r="Z18048" t="s">
        <v>1194</v>
      </c>
      <c r="AA18048" t="s">
        <v>550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14881</v>
      </c>
      <c r="F18049">
        <v>59373</v>
      </c>
      <c r="G18049" t="s">
        <v>14881</v>
      </c>
      <c r="H18049" t="s">
        <v>92</v>
      </c>
      <c r="I18049" t="s">
        <v>3875</v>
      </c>
      <c r="J18049" t="s">
        <v>236</v>
      </c>
      <c r="K18049" t="s">
        <v>293</v>
      </c>
      <c r="L18049" t="s">
        <v>279</v>
      </c>
      <c r="N18049" t="s">
        <v>1192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1193</v>
      </c>
      <c r="U18049" t="s">
        <v>469</v>
      </c>
      <c r="V18049" t="s">
        <v>469</v>
      </c>
      <c r="W18049" t="s">
        <v>1214</v>
      </c>
      <c r="X18049" t="s">
        <v>146</v>
      </c>
      <c r="Y18049">
        <v>7</v>
      </c>
      <c r="Z18049" t="s">
        <v>1310</v>
      </c>
      <c r="AA18049" t="s">
        <v>245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14881</v>
      </c>
      <c r="F18050">
        <v>59373</v>
      </c>
      <c r="G18050" t="s">
        <v>14881</v>
      </c>
      <c r="H18050" t="s">
        <v>92</v>
      </c>
      <c r="I18050" t="s">
        <v>3875</v>
      </c>
      <c r="J18050" t="s">
        <v>240</v>
      </c>
      <c r="K18050" t="s">
        <v>293</v>
      </c>
      <c r="L18050" t="s">
        <v>279</v>
      </c>
      <c r="N18050" t="s">
        <v>1192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1193</v>
      </c>
      <c r="U18050" t="s">
        <v>469</v>
      </c>
      <c r="V18050" t="s">
        <v>469</v>
      </c>
      <c r="W18050" t="s">
        <v>1214</v>
      </c>
      <c r="X18050" t="s">
        <v>146</v>
      </c>
      <c r="Y18050">
        <v>7</v>
      </c>
      <c r="Z18050" t="s">
        <v>1310</v>
      </c>
      <c r="AA18050" t="s">
        <v>245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14881</v>
      </c>
      <c r="F18051">
        <v>59373</v>
      </c>
      <c r="G18051" t="s">
        <v>14881</v>
      </c>
      <c r="H18051" t="s">
        <v>92</v>
      </c>
      <c r="I18051" t="s">
        <v>3875</v>
      </c>
      <c r="J18051" t="s">
        <v>257</v>
      </c>
      <c r="K18051" t="s">
        <v>293</v>
      </c>
      <c r="L18051" t="s">
        <v>279</v>
      </c>
      <c r="N18051" t="s">
        <v>1192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1193</v>
      </c>
      <c r="U18051" t="s">
        <v>469</v>
      </c>
      <c r="V18051" t="s">
        <v>469</v>
      </c>
      <c r="W18051" t="s">
        <v>1214</v>
      </c>
      <c r="X18051" t="s">
        <v>146</v>
      </c>
      <c r="Y18051">
        <v>7</v>
      </c>
      <c r="Z18051" t="s">
        <v>1310</v>
      </c>
      <c r="AA18051" t="s">
        <v>245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14881</v>
      </c>
      <c r="F18052">
        <v>59373</v>
      </c>
      <c r="G18052" t="s">
        <v>14881</v>
      </c>
      <c r="H18052" t="s">
        <v>92</v>
      </c>
      <c r="I18052" t="s">
        <v>3875</v>
      </c>
      <c r="J18052" t="s">
        <v>299</v>
      </c>
      <c r="K18052" t="s">
        <v>293</v>
      </c>
      <c r="L18052" t="s">
        <v>279</v>
      </c>
      <c r="N18052" t="s">
        <v>1192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1193</v>
      </c>
      <c r="U18052" t="s">
        <v>469</v>
      </c>
      <c r="V18052" t="s">
        <v>469</v>
      </c>
      <c r="W18052" t="s">
        <v>1214</v>
      </c>
      <c r="X18052" t="s">
        <v>146</v>
      </c>
      <c r="Y18052">
        <v>7</v>
      </c>
      <c r="Z18052" t="s">
        <v>1310</v>
      </c>
      <c r="AA18052" t="s">
        <v>245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14882</v>
      </c>
      <c r="F18053">
        <v>59374</v>
      </c>
      <c r="G18053" t="s">
        <v>14882</v>
      </c>
      <c r="H18053" t="s">
        <v>96</v>
      </c>
      <c r="I18053" t="s">
        <v>3943</v>
      </c>
      <c r="J18053" t="s">
        <v>14883</v>
      </c>
      <c r="K18053" t="s">
        <v>640</v>
      </c>
      <c r="L18053" t="s">
        <v>641</v>
      </c>
      <c r="N18053" t="s">
        <v>1192</v>
      </c>
      <c r="O18053">
        <v>5</v>
      </c>
      <c r="P18053" t="s">
        <v>469</v>
      </c>
      <c r="Q18053">
        <v>5</v>
      </c>
      <c r="R18053">
        <v>5</v>
      </c>
      <c r="S18053" t="s">
        <v>469</v>
      </c>
      <c r="T18053" t="s">
        <v>1193</v>
      </c>
      <c r="U18053" t="s">
        <v>469</v>
      </c>
      <c r="V18053" t="s">
        <v>469</v>
      </c>
      <c r="W18053" t="s">
        <v>1193</v>
      </c>
      <c r="X18053" t="s">
        <v>138</v>
      </c>
      <c r="Y18053">
        <v>2</v>
      </c>
      <c r="Z18053" t="s">
        <v>1194</v>
      </c>
      <c r="AA18053" t="s">
        <v>550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14884</v>
      </c>
      <c r="F18054">
        <v>59375</v>
      </c>
      <c r="G18054" t="s">
        <v>14885</v>
      </c>
      <c r="H18054" t="s">
        <v>88</v>
      </c>
      <c r="I18054" t="s">
        <v>8705</v>
      </c>
      <c r="J18054" t="s">
        <v>14886</v>
      </c>
      <c r="K18054" t="s">
        <v>640</v>
      </c>
      <c r="L18054" t="s">
        <v>641</v>
      </c>
      <c r="N18054" t="s">
        <v>1218</v>
      </c>
      <c r="O18054">
        <v>2</v>
      </c>
      <c r="P18054" t="s">
        <v>469</v>
      </c>
      <c r="Q18054">
        <v>2</v>
      </c>
      <c r="R18054">
        <v>2</v>
      </c>
      <c r="S18054" t="s">
        <v>469</v>
      </c>
      <c r="T18054" t="s">
        <v>1193</v>
      </c>
      <c r="U18054" t="s">
        <v>469</v>
      </c>
      <c r="V18054" t="s">
        <v>469</v>
      </c>
      <c r="W18054" t="s">
        <v>1193</v>
      </c>
      <c r="X18054" t="s">
        <v>138</v>
      </c>
      <c r="Y18054">
        <v>2</v>
      </c>
      <c r="Z18054" t="s">
        <v>1194</v>
      </c>
      <c r="AA18054" t="s">
        <v>550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13681</v>
      </c>
      <c r="F18055">
        <v>59376</v>
      </c>
      <c r="G18055" t="s">
        <v>4508</v>
      </c>
      <c r="H18055" t="s">
        <v>88</v>
      </c>
      <c r="I18055" t="s">
        <v>14095</v>
      </c>
      <c r="J18055" t="s">
        <v>14887</v>
      </c>
      <c r="K18055" t="s">
        <v>640</v>
      </c>
      <c r="L18055" t="s">
        <v>641</v>
      </c>
      <c r="N18055" t="s">
        <v>1192</v>
      </c>
      <c r="O18055">
        <v>2</v>
      </c>
      <c r="P18055" t="s">
        <v>469</v>
      </c>
      <c r="Q18055">
        <v>2</v>
      </c>
      <c r="R18055">
        <v>2</v>
      </c>
      <c r="S18055" t="s">
        <v>469</v>
      </c>
      <c r="T18055" t="s">
        <v>1193</v>
      </c>
      <c r="U18055" t="s">
        <v>469</v>
      </c>
      <c r="V18055" t="s">
        <v>469</v>
      </c>
      <c r="W18055" t="s">
        <v>1193</v>
      </c>
      <c r="X18055" t="s">
        <v>138</v>
      </c>
      <c r="Y18055">
        <v>2</v>
      </c>
      <c r="Z18055" t="s">
        <v>1194</v>
      </c>
      <c r="AA18055" t="s">
        <v>550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13681</v>
      </c>
      <c r="F18056">
        <v>59377</v>
      </c>
      <c r="G18056" t="s">
        <v>14888</v>
      </c>
      <c r="H18056" t="s">
        <v>88</v>
      </c>
      <c r="I18056" t="s">
        <v>8705</v>
      </c>
      <c r="J18056" t="s">
        <v>14889</v>
      </c>
      <c r="K18056" t="s">
        <v>640</v>
      </c>
      <c r="L18056" t="s">
        <v>641</v>
      </c>
      <c r="N18056" t="s">
        <v>1192</v>
      </c>
      <c r="O18056">
        <v>1.5</v>
      </c>
      <c r="P18056" t="s">
        <v>469</v>
      </c>
      <c r="Q18056">
        <v>1.5</v>
      </c>
      <c r="R18056">
        <v>1.5</v>
      </c>
      <c r="S18056" t="s">
        <v>469</v>
      </c>
      <c r="T18056" t="s">
        <v>1193</v>
      </c>
      <c r="U18056" t="s">
        <v>469</v>
      </c>
      <c r="V18056" t="s">
        <v>469</v>
      </c>
      <c r="W18056" t="s">
        <v>1193</v>
      </c>
      <c r="X18056" t="s">
        <v>138</v>
      </c>
      <c r="Y18056">
        <v>2</v>
      </c>
      <c r="Z18056" t="s">
        <v>1194</v>
      </c>
      <c r="AA18056" t="s">
        <v>550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14890</v>
      </c>
      <c r="F18057">
        <v>59379</v>
      </c>
      <c r="G18057" t="s">
        <v>14891</v>
      </c>
      <c r="H18057" t="s">
        <v>40</v>
      </c>
      <c r="I18057" t="s">
        <v>3242</v>
      </c>
      <c r="J18057" t="s">
        <v>236</v>
      </c>
      <c r="K18057" t="s">
        <v>277</v>
      </c>
      <c r="L18057" t="s">
        <v>273</v>
      </c>
      <c r="N18057" t="s">
        <v>1192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1193</v>
      </c>
      <c r="U18057" t="s">
        <v>469</v>
      </c>
      <c r="V18057" t="s">
        <v>469</v>
      </c>
      <c r="W18057" t="s">
        <v>1193</v>
      </c>
      <c r="X18057" t="s">
        <v>150</v>
      </c>
      <c r="Y18057">
        <v>6</v>
      </c>
      <c r="Z18057" t="s">
        <v>1194</v>
      </c>
      <c r="AA18057" t="s">
        <v>278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10578</v>
      </c>
      <c r="F18058">
        <v>59380</v>
      </c>
      <c r="G18058" t="s">
        <v>14892</v>
      </c>
      <c r="H18058" t="s">
        <v>15</v>
      </c>
      <c r="I18058" t="s">
        <v>1629</v>
      </c>
      <c r="J18058" t="s">
        <v>14893</v>
      </c>
      <c r="K18058" t="s">
        <v>640</v>
      </c>
      <c r="L18058" t="s">
        <v>641</v>
      </c>
      <c r="N18058" t="s">
        <v>1306</v>
      </c>
      <c r="O18058">
        <v>19.5</v>
      </c>
      <c r="P18058" t="s">
        <v>469</v>
      </c>
      <c r="Q18058">
        <v>19.5</v>
      </c>
      <c r="R18058">
        <v>19.5</v>
      </c>
      <c r="S18058" t="s">
        <v>469</v>
      </c>
      <c r="T18058" t="s">
        <v>1193</v>
      </c>
      <c r="U18058" t="s">
        <v>469</v>
      </c>
      <c r="V18058" t="s">
        <v>469</v>
      </c>
      <c r="W18058" t="s">
        <v>1193</v>
      </c>
      <c r="X18058" t="s">
        <v>138</v>
      </c>
      <c r="Y18058">
        <v>2</v>
      </c>
      <c r="Z18058" t="s">
        <v>1194</v>
      </c>
      <c r="AA18058" t="s">
        <v>550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14894</v>
      </c>
      <c r="F18059">
        <v>59381</v>
      </c>
      <c r="G18059" t="s">
        <v>14895</v>
      </c>
      <c r="H18059" t="s">
        <v>108</v>
      </c>
      <c r="I18059" t="s">
        <v>4194</v>
      </c>
      <c r="J18059" t="s">
        <v>7897</v>
      </c>
      <c r="K18059" t="s">
        <v>293</v>
      </c>
      <c r="L18059" t="s">
        <v>279</v>
      </c>
      <c r="N18059" t="s">
        <v>1192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1193</v>
      </c>
      <c r="U18059" t="s">
        <v>469</v>
      </c>
      <c r="V18059" t="s">
        <v>469</v>
      </c>
      <c r="W18059" t="s">
        <v>1214</v>
      </c>
      <c r="X18059" t="s">
        <v>148</v>
      </c>
      <c r="Y18059">
        <v>5</v>
      </c>
      <c r="Z18059" t="s">
        <v>1310</v>
      </c>
      <c r="AA18059" t="s">
        <v>245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14896</v>
      </c>
      <c r="F18060">
        <v>59382</v>
      </c>
      <c r="G18060" t="s">
        <v>14897</v>
      </c>
      <c r="H18060" t="s">
        <v>96</v>
      </c>
      <c r="I18060" t="s">
        <v>1799</v>
      </c>
      <c r="J18060" t="s">
        <v>12845</v>
      </c>
      <c r="K18060" t="s">
        <v>1578</v>
      </c>
      <c r="L18060" t="s">
        <v>239</v>
      </c>
      <c r="N18060" t="s">
        <v>1192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1193</v>
      </c>
      <c r="U18060" t="s">
        <v>469</v>
      </c>
      <c r="V18060" t="s">
        <v>469</v>
      </c>
      <c r="W18060" t="s">
        <v>1193</v>
      </c>
      <c r="X18060" t="s">
        <v>135</v>
      </c>
      <c r="Y18060">
        <v>1</v>
      </c>
      <c r="Z18060" t="s">
        <v>1194</v>
      </c>
      <c r="AA18060" t="s">
        <v>1579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14898</v>
      </c>
      <c r="F18061">
        <v>59383</v>
      </c>
      <c r="G18061" t="s">
        <v>14898</v>
      </c>
      <c r="H18061" t="s">
        <v>43</v>
      </c>
      <c r="I18061" t="s">
        <v>2571</v>
      </c>
      <c r="J18061" t="s">
        <v>14899</v>
      </c>
      <c r="K18061" t="s">
        <v>661</v>
      </c>
      <c r="L18061" t="s">
        <v>239</v>
      </c>
      <c r="N18061" t="s">
        <v>1192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1193</v>
      </c>
      <c r="U18061" t="s">
        <v>469</v>
      </c>
      <c r="V18061" t="s">
        <v>469</v>
      </c>
      <c r="W18061" t="s">
        <v>1193</v>
      </c>
      <c r="X18061" t="s">
        <v>150</v>
      </c>
      <c r="Y18061">
        <v>6</v>
      </c>
      <c r="Z18061" t="s">
        <v>1194</v>
      </c>
      <c r="AA18061" t="s">
        <v>662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10266</v>
      </c>
      <c r="F18062">
        <v>59384</v>
      </c>
      <c r="G18062" t="s">
        <v>14900</v>
      </c>
      <c r="H18062" t="s">
        <v>108</v>
      </c>
      <c r="I18062" t="s">
        <v>2358</v>
      </c>
      <c r="J18062" t="s">
        <v>236</v>
      </c>
      <c r="K18062" t="s">
        <v>261</v>
      </c>
      <c r="L18062" t="s">
        <v>263</v>
      </c>
      <c r="N18062" t="s">
        <v>1192</v>
      </c>
      <c r="O18062">
        <v>200</v>
      </c>
      <c r="P18062" t="s">
        <v>469</v>
      </c>
      <c r="Q18062">
        <v>200</v>
      </c>
      <c r="R18062">
        <v>200</v>
      </c>
      <c r="S18062">
        <v>0</v>
      </c>
      <c r="T18062" t="s">
        <v>1193</v>
      </c>
      <c r="U18062" t="s">
        <v>469</v>
      </c>
      <c r="V18062" t="s">
        <v>469</v>
      </c>
      <c r="W18062" t="s">
        <v>1193</v>
      </c>
      <c r="X18062" t="s">
        <v>138</v>
      </c>
      <c r="Y18062">
        <v>2</v>
      </c>
      <c r="Z18062" t="s">
        <v>1194</v>
      </c>
      <c r="AA18062" t="s">
        <v>262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14901</v>
      </c>
      <c r="F18063">
        <v>59386</v>
      </c>
      <c r="G18063" t="s">
        <v>14902</v>
      </c>
      <c r="H18063" t="s">
        <v>110</v>
      </c>
      <c r="I18063" t="s">
        <v>2996</v>
      </c>
      <c r="J18063" t="s">
        <v>14903</v>
      </c>
      <c r="K18063" t="s">
        <v>640</v>
      </c>
      <c r="L18063" t="s">
        <v>641</v>
      </c>
      <c r="N18063" t="s">
        <v>1306</v>
      </c>
      <c r="O18063">
        <v>80</v>
      </c>
      <c r="P18063" t="s">
        <v>469</v>
      </c>
      <c r="Q18063">
        <v>80</v>
      </c>
      <c r="R18063">
        <v>80</v>
      </c>
      <c r="S18063" t="s">
        <v>469</v>
      </c>
      <c r="T18063" t="s">
        <v>1193</v>
      </c>
      <c r="U18063" t="s">
        <v>469</v>
      </c>
      <c r="V18063" t="s">
        <v>469</v>
      </c>
      <c r="W18063" t="s">
        <v>1193</v>
      </c>
      <c r="X18063" t="s">
        <v>138</v>
      </c>
      <c r="Y18063">
        <v>2</v>
      </c>
      <c r="Z18063" t="s">
        <v>1194</v>
      </c>
      <c r="AA18063" t="s">
        <v>550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14901</v>
      </c>
      <c r="F18064">
        <v>59387</v>
      </c>
      <c r="G18064" t="s">
        <v>14904</v>
      </c>
      <c r="H18064" t="s">
        <v>110</v>
      </c>
      <c r="I18064" t="s">
        <v>1604</v>
      </c>
      <c r="J18064" t="s">
        <v>14905</v>
      </c>
      <c r="K18064" t="s">
        <v>640</v>
      </c>
      <c r="L18064" t="s">
        <v>641</v>
      </c>
      <c r="N18064" t="s">
        <v>1306</v>
      </c>
      <c r="O18064">
        <v>80</v>
      </c>
      <c r="P18064" t="s">
        <v>469</v>
      </c>
      <c r="Q18064">
        <v>80</v>
      </c>
      <c r="R18064">
        <v>80</v>
      </c>
      <c r="S18064" t="s">
        <v>469</v>
      </c>
      <c r="T18064" t="s">
        <v>1193</v>
      </c>
      <c r="U18064" t="s">
        <v>469</v>
      </c>
      <c r="V18064" t="s">
        <v>469</v>
      </c>
      <c r="W18064" t="s">
        <v>1193</v>
      </c>
      <c r="X18064" t="s">
        <v>138</v>
      </c>
      <c r="Y18064">
        <v>2</v>
      </c>
      <c r="Z18064" t="s">
        <v>1194</v>
      </c>
      <c r="AA18064" t="s">
        <v>550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14901</v>
      </c>
      <c r="F18065">
        <v>59388</v>
      </c>
      <c r="G18065" t="s">
        <v>14906</v>
      </c>
      <c r="H18065" t="s">
        <v>110</v>
      </c>
      <c r="I18065" t="s">
        <v>1604</v>
      </c>
      <c r="J18065" t="s">
        <v>14907</v>
      </c>
      <c r="K18065" t="s">
        <v>640</v>
      </c>
      <c r="L18065" t="s">
        <v>641</v>
      </c>
      <c r="N18065" t="s">
        <v>1306</v>
      </c>
      <c r="O18065">
        <v>80</v>
      </c>
      <c r="P18065" t="s">
        <v>469</v>
      </c>
      <c r="Q18065">
        <v>80</v>
      </c>
      <c r="R18065">
        <v>80</v>
      </c>
      <c r="S18065" t="s">
        <v>469</v>
      </c>
      <c r="T18065" t="s">
        <v>1193</v>
      </c>
      <c r="U18065" t="s">
        <v>469</v>
      </c>
      <c r="V18065" t="s">
        <v>469</v>
      </c>
      <c r="W18065" t="s">
        <v>1193</v>
      </c>
      <c r="X18065" t="s">
        <v>138</v>
      </c>
      <c r="Y18065">
        <v>2</v>
      </c>
      <c r="Z18065" t="s">
        <v>1194</v>
      </c>
      <c r="AA18065" t="s">
        <v>550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14901</v>
      </c>
      <c r="F18066">
        <v>59389</v>
      </c>
      <c r="G18066" t="s">
        <v>14908</v>
      </c>
      <c r="H18066" t="s">
        <v>110</v>
      </c>
      <c r="I18066" t="s">
        <v>1604</v>
      </c>
      <c r="J18066" t="s">
        <v>14909</v>
      </c>
      <c r="K18066" t="s">
        <v>640</v>
      </c>
      <c r="L18066" t="s">
        <v>641</v>
      </c>
      <c r="N18066" t="s">
        <v>1306</v>
      </c>
      <c r="O18066">
        <v>80</v>
      </c>
      <c r="P18066" t="s">
        <v>469</v>
      </c>
      <c r="Q18066">
        <v>80</v>
      </c>
      <c r="R18066">
        <v>80</v>
      </c>
      <c r="S18066" t="s">
        <v>469</v>
      </c>
      <c r="T18066" t="s">
        <v>1193</v>
      </c>
      <c r="U18066" t="s">
        <v>469</v>
      </c>
      <c r="V18066" t="s">
        <v>469</v>
      </c>
      <c r="W18066" t="s">
        <v>1193</v>
      </c>
      <c r="X18066" t="s">
        <v>138</v>
      </c>
      <c r="Y18066">
        <v>2</v>
      </c>
      <c r="Z18066" t="s">
        <v>1194</v>
      </c>
      <c r="AA18066" t="s">
        <v>550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13979</v>
      </c>
      <c r="F18067">
        <v>59390</v>
      </c>
      <c r="G18067" t="s">
        <v>14910</v>
      </c>
      <c r="H18067" t="s">
        <v>57</v>
      </c>
      <c r="I18067" t="s">
        <v>2882</v>
      </c>
      <c r="J18067" t="s">
        <v>14911</v>
      </c>
      <c r="K18067" t="s">
        <v>640</v>
      </c>
      <c r="L18067" t="s">
        <v>641</v>
      </c>
      <c r="N18067" t="s">
        <v>1192</v>
      </c>
      <c r="O18067">
        <v>4.8</v>
      </c>
      <c r="P18067" t="s">
        <v>469</v>
      </c>
      <c r="Q18067">
        <v>4.8</v>
      </c>
      <c r="R18067">
        <v>4.8</v>
      </c>
      <c r="S18067" t="s">
        <v>469</v>
      </c>
      <c r="T18067" t="s">
        <v>1193</v>
      </c>
      <c r="U18067" t="s">
        <v>469</v>
      </c>
      <c r="V18067" t="s">
        <v>469</v>
      </c>
      <c r="W18067" t="s">
        <v>1193</v>
      </c>
      <c r="X18067" t="s">
        <v>138</v>
      </c>
      <c r="Y18067">
        <v>2</v>
      </c>
      <c r="Z18067" t="s">
        <v>1194</v>
      </c>
      <c r="AA18067" t="s">
        <v>550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265</v>
      </c>
      <c r="F18068">
        <v>59391</v>
      </c>
      <c r="G18068" t="s">
        <v>14912</v>
      </c>
      <c r="H18068" t="s">
        <v>108</v>
      </c>
      <c r="I18068" t="s">
        <v>5755</v>
      </c>
      <c r="J18068" t="s">
        <v>14913</v>
      </c>
      <c r="K18068" t="s">
        <v>272</v>
      </c>
      <c r="L18068" t="s">
        <v>273</v>
      </c>
      <c r="N18068" t="s">
        <v>1192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1193</v>
      </c>
      <c r="U18068" t="s">
        <v>469</v>
      </c>
      <c r="V18068" t="s">
        <v>469</v>
      </c>
      <c r="W18068" t="s">
        <v>1193</v>
      </c>
      <c r="X18068" t="s">
        <v>135</v>
      </c>
      <c r="Y18068">
        <v>1</v>
      </c>
      <c r="Z18068" t="s">
        <v>1194</v>
      </c>
      <c r="AA18068" t="s">
        <v>245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265</v>
      </c>
      <c r="F18069">
        <v>59391</v>
      </c>
      <c r="G18069" t="s">
        <v>14912</v>
      </c>
      <c r="H18069" t="s">
        <v>108</v>
      </c>
      <c r="I18069" t="s">
        <v>5755</v>
      </c>
      <c r="J18069" t="s">
        <v>14914</v>
      </c>
      <c r="K18069" t="s">
        <v>272</v>
      </c>
      <c r="L18069" t="s">
        <v>273</v>
      </c>
      <c r="N18069" t="s">
        <v>1192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1193</v>
      </c>
      <c r="U18069" t="s">
        <v>469</v>
      </c>
      <c r="V18069" t="s">
        <v>469</v>
      </c>
      <c r="W18069" t="s">
        <v>1193</v>
      </c>
      <c r="X18069" t="s">
        <v>135</v>
      </c>
      <c r="Y18069">
        <v>1</v>
      </c>
      <c r="Z18069" t="s">
        <v>1194</v>
      </c>
      <c r="AA18069" t="s">
        <v>245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265</v>
      </c>
      <c r="F18070">
        <v>59391</v>
      </c>
      <c r="G18070" t="s">
        <v>14912</v>
      </c>
      <c r="H18070" t="s">
        <v>108</v>
      </c>
      <c r="I18070" t="s">
        <v>5755</v>
      </c>
      <c r="J18070" t="s">
        <v>14915</v>
      </c>
      <c r="K18070" t="s">
        <v>272</v>
      </c>
      <c r="L18070" t="s">
        <v>273</v>
      </c>
      <c r="N18070" t="s">
        <v>1192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1193</v>
      </c>
      <c r="U18070" t="s">
        <v>469</v>
      </c>
      <c r="V18070" t="s">
        <v>469</v>
      </c>
      <c r="W18070" t="s">
        <v>1193</v>
      </c>
      <c r="X18070" t="s">
        <v>135</v>
      </c>
      <c r="Y18070">
        <v>1</v>
      </c>
      <c r="Z18070" t="s">
        <v>1194</v>
      </c>
      <c r="AA18070" t="s">
        <v>245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265</v>
      </c>
      <c r="F18071">
        <v>59391</v>
      </c>
      <c r="G18071" t="s">
        <v>14912</v>
      </c>
      <c r="H18071" t="s">
        <v>108</v>
      </c>
      <c r="I18071" t="s">
        <v>5755</v>
      </c>
      <c r="J18071" t="s">
        <v>14916</v>
      </c>
      <c r="K18071" t="s">
        <v>272</v>
      </c>
      <c r="L18071" t="s">
        <v>273</v>
      </c>
      <c r="N18071" t="s">
        <v>1192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1193</v>
      </c>
      <c r="U18071" t="s">
        <v>469</v>
      </c>
      <c r="V18071" t="s">
        <v>469</v>
      </c>
      <c r="W18071" t="s">
        <v>1193</v>
      </c>
      <c r="X18071" t="s">
        <v>135</v>
      </c>
      <c r="Y18071">
        <v>1</v>
      </c>
      <c r="Z18071" t="s">
        <v>1194</v>
      </c>
      <c r="AA18071" t="s">
        <v>245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265</v>
      </c>
      <c r="F18072">
        <v>59391</v>
      </c>
      <c r="G18072" t="s">
        <v>14912</v>
      </c>
      <c r="H18072" t="s">
        <v>108</v>
      </c>
      <c r="I18072" t="s">
        <v>5755</v>
      </c>
      <c r="J18072" t="s">
        <v>14917</v>
      </c>
      <c r="K18072" t="s">
        <v>272</v>
      </c>
      <c r="L18072" t="s">
        <v>273</v>
      </c>
      <c r="N18072" t="s">
        <v>1192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1193</v>
      </c>
      <c r="U18072" t="s">
        <v>469</v>
      </c>
      <c r="V18072" t="s">
        <v>469</v>
      </c>
      <c r="W18072" t="s">
        <v>1193</v>
      </c>
      <c r="X18072" t="s">
        <v>135</v>
      </c>
      <c r="Y18072">
        <v>1</v>
      </c>
      <c r="Z18072" t="s">
        <v>1194</v>
      </c>
      <c r="AA18072" t="s">
        <v>245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265</v>
      </c>
      <c r="F18073">
        <v>59391</v>
      </c>
      <c r="G18073" t="s">
        <v>14912</v>
      </c>
      <c r="H18073" t="s">
        <v>108</v>
      </c>
      <c r="I18073" t="s">
        <v>5755</v>
      </c>
      <c r="J18073" t="s">
        <v>14918</v>
      </c>
      <c r="K18073" t="s">
        <v>272</v>
      </c>
      <c r="L18073" t="s">
        <v>273</v>
      </c>
      <c r="N18073" t="s">
        <v>1192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1193</v>
      </c>
      <c r="U18073" t="s">
        <v>469</v>
      </c>
      <c r="V18073" t="s">
        <v>469</v>
      </c>
      <c r="W18073" t="s">
        <v>1193</v>
      </c>
      <c r="X18073" t="s">
        <v>135</v>
      </c>
      <c r="Y18073">
        <v>1</v>
      </c>
      <c r="Z18073" t="s">
        <v>1194</v>
      </c>
      <c r="AA18073" t="s">
        <v>245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265</v>
      </c>
      <c r="F18074">
        <v>59391</v>
      </c>
      <c r="G18074" t="s">
        <v>14912</v>
      </c>
      <c r="H18074" t="s">
        <v>108</v>
      </c>
      <c r="I18074" t="s">
        <v>5755</v>
      </c>
      <c r="J18074" t="s">
        <v>14919</v>
      </c>
      <c r="K18074" t="s">
        <v>272</v>
      </c>
      <c r="L18074" t="s">
        <v>273</v>
      </c>
      <c r="N18074" t="s">
        <v>1192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1193</v>
      </c>
      <c r="U18074" t="s">
        <v>469</v>
      </c>
      <c r="V18074" t="s">
        <v>469</v>
      </c>
      <c r="W18074" t="s">
        <v>1193</v>
      </c>
      <c r="X18074" t="s">
        <v>135</v>
      </c>
      <c r="Y18074">
        <v>1</v>
      </c>
      <c r="Z18074" t="s">
        <v>1194</v>
      </c>
      <c r="AA18074" t="s">
        <v>245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265</v>
      </c>
      <c r="F18075">
        <v>59391</v>
      </c>
      <c r="G18075" t="s">
        <v>14912</v>
      </c>
      <c r="H18075" t="s">
        <v>108</v>
      </c>
      <c r="I18075" t="s">
        <v>5755</v>
      </c>
      <c r="J18075" t="s">
        <v>14920</v>
      </c>
      <c r="K18075" t="s">
        <v>272</v>
      </c>
      <c r="L18075" t="s">
        <v>273</v>
      </c>
      <c r="N18075" t="s">
        <v>1192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1193</v>
      </c>
      <c r="U18075" t="s">
        <v>469</v>
      </c>
      <c r="V18075" t="s">
        <v>469</v>
      </c>
      <c r="W18075" t="s">
        <v>1193</v>
      </c>
      <c r="X18075" t="s">
        <v>135</v>
      </c>
      <c r="Y18075">
        <v>1</v>
      </c>
      <c r="Z18075" t="s">
        <v>1194</v>
      </c>
      <c r="AA18075" t="s">
        <v>245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265</v>
      </c>
      <c r="F18076">
        <v>59391</v>
      </c>
      <c r="G18076" t="s">
        <v>14912</v>
      </c>
      <c r="H18076" t="s">
        <v>108</v>
      </c>
      <c r="I18076" t="s">
        <v>5755</v>
      </c>
      <c r="J18076" t="s">
        <v>14921</v>
      </c>
      <c r="K18076" t="s">
        <v>272</v>
      </c>
      <c r="L18076" t="s">
        <v>273</v>
      </c>
      <c r="N18076" t="s">
        <v>1192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1193</v>
      </c>
      <c r="U18076" t="s">
        <v>469</v>
      </c>
      <c r="V18076" t="s">
        <v>469</v>
      </c>
      <c r="W18076" t="s">
        <v>1193</v>
      </c>
      <c r="X18076" t="s">
        <v>135</v>
      </c>
      <c r="Y18076">
        <v>1</v>
      </c>
      <c r="Z18076" t="s">
        <v>1194</v>
      </c>
      <c r="AA18076" t="s">
        <v>245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265</v>
      </c>
      <c r="F18077">
        <v>59391</v>
      </c>
      <c r="G18077" t="s">
        <v>14912</v>
      </c>
      <c r="H18077" t="s">
        <v>108</v>
      </c>
      <c r="I18077" t="s">
        <v>5755</v>
      </c>
      <c r="J18077" t="s">
        <v>14922</v>
      </c>
      <c r="K18077" t="s">
        <v>272</v>
      </c>
      <c r="L18077" t="s">
        <v>273</v>
      </c>
      <c r="N18077" t="s">
        <v>1192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1193</v>
      </c>
      <c r="U18077" t="s">
        <v>469</v>
      </c>
      <c r="V18077" t="s">
        <v>469</v>
      </c>
      <c r="W18077" t="s">
        <v>1193</v>
      </c>
      <c r="X18077" t="s">
        <v>135</v>
      </c>
      <c r="Y18077">
        <v>1</v>
      </c>
      <c r="Z18077" t="s">
        <v>1194</v>
      </c>
      <c r="AA18077" t="s">
        <v>245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265</v>
      </c>
      <c r="F18078">
        <v>59391</v>
      </c>
      <c r="G18078" t="s">
        <v>14912</v>
      </c>
      <c r="H18078" t="s">
        <v>108</v>
      </c>
      <c r="I18078" t="s">
        <v>5755</v>
      </c>
      <c r="J18078" t="s">
        <v>14923</v>
      </c>
      <c r="K18078" t="s">
        <v>272</v>
      </c>
      <c r="L18078" t="s">
        <v>273</v>
      </c>
      <c r="N18078" t="s">
        <v>1192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1193</v>
      </c>
      <c r="U18078" t="s">
        <v>469</v>
      </c>
      <c r="V18078" t="s">
        <v>469</v>
      </c>
      <c r="W18078" t="s">
        <v>1193</v>
      </c>
      <c r="X18078" t="s">
        <v>135</v>
      </c>
      <c r="Y18078">
        <v>1</v>
      </c>
      <c r="Z18078" t="s">
        <v>1194</v>
      </c>
      <c r="AA18078" t="s">
        <v>245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265</v>
      </c>
      <c r="F18079">
        <v>59391</v>
      </c>
      <c r="G18079" t="s">
        <v>14912</v>
      </c>
      <c r="H18079" t="s">
        <v>108</v>
      </c>
      <c r="I18079" t="s">
        <v>5755</v>
      </c>
      <c r="J18079" t="s">
        <v>14924</v>
      </c>
      <c r="K18079" t="s">
        <v>272</v>
      </c>
      <c r="L18079" t="s">
        <v>273</v>
      </c>
      <c r="N18079" t="s">
        <v>1192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1193</v>
      </c>
      <c r="U18079" t="s">
        <v>469</v>
      </c>
      <c r="V18079" t="s">
        <v>469</v>
      </c>
      <c r="W18079" t="s">
        <v>1193</v>
      </c>
      <c r="X18079" t="s">
        <v>135</v>
      </c>
      <c r="Y18079">
        <v>1</v>
      </c>
      <c r="Z18079" t="s">
        <v>1194</v>
      </c>
      <c r="AA18079" t="s">
        <v>245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14925</v>
      </c>
      <c r="F18080">
        <v>59392</v>
      </c>
      <c r="G18080" t="s">
        <v>14926</v>
      </c>
      <c r="H18080" t="s">
        <v>46</v>
      </c>
      <c r="I18080" t="s">
        <v>14927</v>
      </c>
      <c r="J18080" t="s">
        <v>250</v>
      </c>
      <c r="K18080" t="s">
        <v>328</v>
      </c>
      <c r="L18080" t="s">
        <v>273</v>
      </c>
      <c r="N18080" t="s">
        <v>1192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1193</v>
      </c>
      <c r="U18080" t="s">
        <v>469</v>
      </c>
      <c r="V18080" t="s">
        <v>469</v>
      </c>
      <c r="W18080" t="s">
        <v>1193</v>
      </c>
      <c r="X18080" t="s">
        <v>138</v>
      </c>
      <c r="Y18080">
        <v>2</v>
      </c>
      <c r="Z18080" t="s">
        <v>1194</v>
      </c>
      <c r="AA18080" t="s">
        <v>329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14928</v>
      </c>
      <c r="F18081">
        <v>59393</v>
      </c>
      <c r="G18081" t="s">
        <v>14929</v>
      </c>
      <c r="H18081" t="s">
        <v>84</v>
      </c>
      <c r="I18081" t="s">
        <v>3577</v>
      </c>
      <c r="J18081" t="s">
        <v>14930</v>
      </c>
      <c r="K18081" t="s">
        <v>640</v>
      </c>
      <c r="L18081" t="s">
        <v>641</v>
      </c>
      <c r="N18081" t="s">
        <v>1306</v>
      </c>
      <c r="O18081">
        <v>2</v>
      </c>
      <c r="P18081" t="s">
        <v>469</v>
      </c>
      <c r="Q18081">
        <v>2</v>
      </c>
      <c r="R18081">
        <v>2</v>
      </c>
      <c r="S18081" t="s">
        <v>469</v>
      </c>
      <c r="T18081" t="s">
        <v>1193</v>
      </c>
      <c r="U18081" t="s">
        <v>469</v>
      </c>
      <c r="V18081" t="s">
        <v>469</v>
      </c>
      <c r="W18081" t="s">
        <v>1193</v>
      </c>
      <c r="X18081" t="s">
        <v>138</v>
      </c>
      <c r="Y18081">
        <v>2</v>
      </c>
      <c r="Z18081" t="s">
        <v>1194</v>
      </c>
      <c r="AA18081" t="s">
        <v>550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13387</v>
      </c>
      <c r="F18082">
        <v>59394</v>
      </c>
      <c r="G18082" t="s">
        <v>14931</v>
      </c>
      <c r="H18082" t="s">
        <v>57</v>
      </c>
      <c r="I18082" t="s">
        <v>4745</v>
      </c>
      <c r="J18082" t="s">
        <v>14932</v>
      </c>
      <c r="K18082" t="s">
        <v>640</v>
      </c>
      <c r="L18082" t="s">
        <v>641</v>
      </c>
      <c r="N18082" t="s">
        <v>1192</v>
      </c>
      <c r="O18082">
        <v>1.5</v>
      </c>
      <c r="P18082" t="s">
        <v>469</v>
      </c>
      <c r="Q18082">
        <v>1.5</v>
      </c>
      <c r="R18082">
        <v>1.5</v>
      </c>
      <c r="S18082" t="s">
        <v>469</v>
      </c>
      <c r="T18082" t="s">
        <v>1193</v>
      </c>
      <c r="U18082" t="s">
        <v>469</v>
      </c>
      <c r="V18082" t="s">
        <v>469</v>
      </c>
      <c r="W18082" t="s">
        <v>1193</v>
      </c>
      <c r="X18082" t="s">
        <v>138</v>
      </c>
      <c r="Y18082">
        <v>2</v>
      </c>
      <c r="Z18082" t="s">
        <v>1194</v>
      </c>
      <c r="AA18082" t="s">
        <v>550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14933</v>
      </c>
      <c r="F18083">
        <v>59395</v>
      </c>
      <c r="G18083" t="s">
        <v>14934</v>
      </c>
      <c r="H18083" t="s">
        <v>15</v>
      </c>
      <c r="I18083" t="s">
        <v>1593</v>
      </c>
      <c r="J18083" t="s">
        <v>14935</v>
      </c>
      <c r="K18083" t="s">
        <v>395</v>
      </c>
      <c r="L18083" t="s">
        <v>396</v>
      </c>
      <c r="N18083" t="s">
        <v>1306</v>
      </c>
      <c r="O18083">
        <v>2.8</v>
      </c>
      <c r="P18083" t="s">
        <v>469</v>
      </c>
      <c r="Q18083">
        <v>2.8</v>
      </c>
      <c r="R18083">
        <v>2.8</v>
      </c>
      <c r="S18083">
        <v>2.8</v>
      </c>
      <c r="T18083" t="s">
        <v>1193</v>
      </c>
      <c r="U18083" t="s">
        <v>469</v>
      </c>
      <c r="V18083" t="s">
        <v>469</v>
      </c>
      <c r="W18083" t="s">
        <v>1193</v>
      </c>
      <c r="X18083" t="s">
        <v>141</v>
      </c>
      <c r="Y18083">
        <v>4</v>
      </c>
      <c r="Z18083" t="s">
        <v>1194</v>
      </c>
      <c r="AA18083" t="s">
        <v>245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14933</v>
      </c>
      <c r="F18084">
        <v>59395</v>
      </c>
      <c r="G18084" t="s">
        <v>14934</v>
      </c>
      <c r="H18084" t="s">
        <v>15</v>
      </c>
      <c r="I18084" t="s">
        <v>1593</v>
      </c>
      <c r="J18084" t="s">
        <v>14936</v>
      </c>
      <c r="K18084" t="s">
        <v>340</v>
      </c>
      <c r="L18084" t="s">
        <v>396</v>
      </c>
      <c r="N18084" t="s">
        <v>1306</v>
      </c>
      <c r="O18084">
        <v>3</v>
      </c>
      <c r="P18084" t="s">
        <v>469</v>
      </c>
      <c r="Q18084">
        <v>2.8</v>
      </c>
      <c r="R18084">
        <v>2.8</v>
      </c>
      <c r="S18084">
        <v>2.4</v>
      </c>
      <c r="T18084" t="s">
        <v>1193</v>
      </c>
      <c r="U18084" t="s">
        <v>469</v>
      </c>
      <c r="V18084" t="s">
        <v>469</v>
      </c>
      <c r="W18084" t="s">
        <v>1193</v>
      </c>
      <c r="X18084" t="s">
        <v>141</v>
      </c>
      <c r="Y18084">
        <v>4</v>
      </c>
      <c r="Z18084" t="s">
        <v>1194</v>
      </c>
      <c r="AA18084" t="s">
        <v>341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14933</v>
      </c>
      <c r="F18085">
        <v>59395</v>
      </c>
      <c r="G18085" t="s">
        <v>14934</v>
      </c>
      <c r="H18085" t="s">
        <v>15</v>
      </c>
      <c r="I18085" t="s">
        <v>1593</v>
      </c>
      <c r="J18085" t="s">
        <v>14937</v>
      </c>
      <c r="K18085" t="s">
        <v>640</v>
      </c>
      <c r="L18085" t="s">
        <v>641</v>
      </c>
      <c r="N18085" t="s">
        <v>1192</v>
      </c>
      <c r="O18085">
        <v>1</v>
      </c>
      <c r="P18085" t="s">
        <v>469</v>
      </c>
      <c r="Q18085">
        <v>1</v>
      </c>
      <c r="R18085">
        <v>0.8</v>
      </c>
      <c r="S18085" t="s">
        <v>469</v>
      </c>
      <c r="T18085" t="s">
        <v>1193</v>
      </c>
      <c r="U18085" t="s">
        <v>469</v>
      </c>
      <c r="V18085" t="s">
        <v>469</v>
      </c>
      <c r="W18085" t="s">
        <v>1193</v>
      </c>
      <c r="X18085" t="s">
        <v>141</v>
      </c>
      <c r="Y18085">
        <v>4</v>
      </c>
      <c r="Z18085" t="s">
        <v>1194</v>
      </c>
      <c r="AA18085" t="s">
        <v>550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14933</v>
      </c>
      <c r="F18086">
        <v>59395</v>
      </c>
      <c r="G18086" t="s">
        <v>14934</v>
      </c>
      <c r="H18086" t="s">
        <v>15</v>
      </c>
      <c r="I18086" t="s">
        <v>1593</v>
      </c>
      <c r="J18086" t="s">
        <v>445</v>
      </c>
      <c r="K18086" t="s">
        <v>640</v>
      </c>
      <c r="L18086" t="s">
        <v>641</v>
      </c>
      <c r="N18086" t="s">
        <v>1306</v>
      </c>
      <c r="O18086">
        <v>2.4</v>
      </c>
      <c r="P18086" t="s">
        <v>469</v>
      </c>
      <c r="Q18086">
        <v>2.2000000000000002</v>
      </c>
      <c r="R18086">
        <v>1.7</v>
      </c>
      <c r="S18086" t="s">
        <v>469</v>
      </c>
      <c r="T18086" t="s">
        <v>1193</v>
      </c>
      <c r="U18086" t="s">
        <v>469</v>
      </c>
      <c r="V18086" t="s">
        <v>469</v>
      </c>
      <c r="W18086" t="s">
        <v>1193</v>
      </c>
      <c r="X18086" t="s">
        <v>141</v>
      </c>
      <c r="Y18086">
        <v>4</v>
      </c>
      <c r="Z18086" t="s">
        <v>1194</v>
      </c>
      <c r="AA18086" t="s">
        <v>550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14938</v>
      </c>
      <c r="F18087">
        <v>59396</v>
      </c>
      <c r="G18087" t="s">
        <v>14939</v>
      </c>
      <c r="H18087" t="s">
        <v>57</v>
      </c>
      <c r="I18087" t="s">
        <v>1865</v>
      </c>
      <c r="J18087" t="s">
        <v>14940</v>
      </c>
      <c r="K18087" t="s">
        <v>640</v>
      </c>
      <c r="L18087" t="s">
        <v>641</v>
      </c>
      <c r="N18087" t="s">
        <v>1192</v>
      </c>
      <c r="O18087">
        <v>5</v>
      </c>
      <c r="P18087" t="s">
        <v>469</v>
      </c>
      <c r="Q18087">
        <v>5</v>
      </c>
      <c r="R18087">
        <v>5</v>
      </c>
      <c r="S18087" t="s">
        <v>469</v>
      </c>
      <c r="T18087" t="s">
        <v>1193</v>
      </c>
      <c r="U18087" t="s">
        <v>469</v>
      </c>
      <c r="V18087" t="s">
        <v>469</v>
      </c>
      <c r="W18087" t="s">
        <v>1193</v>
      </c>
      <c r="X18087" t="s">
        <v>138</v>
      </c>
      <c r="Y18087">
        <v>2</v>
      </c>
      <c r="Z18087" t="s">
        <v>1194</v>
      </c>
      <c r="AA18087" t="s">
        <v>550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11685</v>
      </c>
      <c r="F18088">
        <v>59404</v>
      </c>
      <c r="G18088" t="s">
        <v>14941</v>
      </c>
      <c r="H18088" t="s">
        <v>76</v>
      </c>
      <c r="I18088" t="s">
        <v>1258</v>
      </c>
      <c r="J18088" t="s">
        <v>236</v>
      </c>
      <c r="K18088" t="s">
        <v>640</v>
      </c>
      <c r="L18088" t="s">
        <v>641</v>
      </c>
      <c r="N18088" t="s">
        <v>1192</v>
      </c>
      <c r="O18088">
        <v>17.5</v>
      </c>
      <c r="P18088" t="s">
        <v>469</v>
      </c>
      <c r="Q18088">
        <v>17.5</v>
      </c>
      <c r="R18088">
        <v>17.5</v>
      </c>
      <c r="S18088" t="s">
        <v>469</v>
      </c>
      <c r="T18088" t="s">
        <v>1193</v>
      </c>
      <c r="U18088" t="s">
        <v>469</v>
      </c>
      <c r="V18088" t="s">
        <v>469</v>
      </c>
      <c r="W18088" t="s">
        <v>1193</v>
      </c>
      <c r="X18088" t="s">
        <v>138</v>
      </c>
      <c r="Y18088">
        <v>2</v>
      </c>
      <c r="Z18088" t="s">
        <v>1194</v>
      </c>
      <c r="AA18088" t="s">
        <v>550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14942</v>
      </c>
      <c r="F18089">
        <v>59405</v>
      </c>
      <c r="G18089" t="s">
        <v>14943</v>
      </c>
      <c r="H18089" t="s">
        <v>15</v>
      </c>
      <c r="I18089" t="s">
        <v>438</v>
      </c>
      <c r="J18089" t="s">
        <v>14944</v>
      </c>
      <c r="K18089" t="s">
        <v>640</v>
      </c>
      <c r="L18089" t="s">
        <v>641</v>
      </c>
      <c r="N18089" t="s">
        <v>1192</v>
      </c>
      <c r="O18089">
        <v>1.3</v>
      </c>
      <c r="P18089" t="s">
        <v>469</v>
      </c>
      <c r="Q18089">
        <v>1.3</v>
      </c>
      <c r="R18089">
        <v>1.3</v>
      </c>
      <c r="S18089" t="s">
        <v>469</v>
      </c>
      <c r="T18089" t="s">
        <v>1193</v>
      </c>
      <c r="U18089" t="s">
        <v>469</v>
      </c>
      <c r="V18089" t="s">
        <v>469</v>
      </c>
      <c r="W18089" t="s">
        <v>1193</v>
      </c>
      <c r="X18089" t="s">
        <v>138</v>
      </c>
      <c r="Y18089">
        <v>2</v>
      </c>
      <c r="Z18089" t="s">
        <v>1194</v>
      </c>
      <c r="AA18089" t="s">
        <v>550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14945</v>
      </c>
      <c r="F18090">
        <v>59406</v>
      </c>
      <c r="G18090" t="s">
        <v>14946</v>
      </c>
      <c r="H18090" t="s">
        <v>88</v>
      </c>
      <c r="I18090" t="s">
        <v>6172</v>
      </c>
      <c r="J18090" t="s">
        <v>14947</v>
      </c>
      <c r="K18090" t="s">
        <v>640</v>
      </c>
      <c r="L18090" t="s">
        <v>641</v>
      </c>
      <c r="N18090" t="s">
        <v>1306</v>
      </c>
      <c r="O18090">
        <v>2</v>
      </c>
      <c r="P18090" t="s">
        <v>469</v>
      </c>
      <c r="Q18090">
        <v>2</v>
      </c>
      <c r="R18090">
        <v>2</v>
      </c>
      <c r="S18090" t="s">
        <v>469</v>
      </c>
      <c r="T18090" t="s">
        <v>1193</v>
      </c>
      <c r="U18090" t="s">
        <v>469</v>
      </c>
      <c r="V18090" t="s">
        <v>469</v>
      </c>
      <c r="W18090" t="s">
        <v>1193</v>
      </c>
      <c r="X18090" t="s">
        <v>138</v>
      </c>
      <c r="Y18090">
        <v>2</v>
      </c>
      <c r="Z18090" t="s">
        <v>1194</v>
      </c>
      <c r="AA18090" t="s">
        <v>550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14948</v>
      </c>
      <c r="F18091">
        <v>59407</v>
      </c>
      <c r="G18091" t="s">
        <v>14949</v>
      </c>
      <c r="H18091" t="s">
        <v>108</v>
      </c>
      <c r="I18091" t="s">
        <v>1215</v>
      </c>
      <c r="J18091" t="s">
        <v>7619</v>
      </c>
      <c r="K18091" t="s">
        <v>640</v>
      </c>
      <c r="L18091" t="s">
        <v>641</v>
      </c>
      <c r="N18091" t="s">
        <v>1192</v>
      </c>
      <c r="O18091">
        <v>10.5</v>
      </c>
      <c r="P18091" t="s">
        <v>469</v>
      </c>
      <c r="Q18091">
        <v>10.3</v>
      </c>
      <c r="R18091">
        <v>10.3</v>
      </c>
      <c r="S18091" t="s">
        <v>469</v>
      </c>
      <c r="T18091" t="s">
        <v>1193</v>
      </c>
      <c r="U18091" t="s">
        <v>469</v>
      </c>
      <c r="V18091" t="s">
        <v>469</v>
      </c>
      <c r="W18091" t="s">
        <v>1193</v>
      </c>
      <c r="X18091" t="s">
        <v>138</v>
      </c>
      <c r="Y18091">
        <v>2</v>
      </c>
      <c r="Z18091" t="s">
        <v>1194</v>
      </c>
      <c r="AA18091" t="s">
        <v>550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14950</v>
      </c>
      <c r="F18092">
        <v>59408</v>
      </c>
      <c r="G18092" t="s">
        <v>14950</v>
      </c>
      <c r="H18092" t="s">
        <v>15</v>
      </c>
      <c r="I18092" t="s">
        <v>1629</v>
      </c>
      <c r="J18092" t="s">
        <v>236</v>
      </c>
      <c r="K18092" t="s">
        <v>640</v>
      </c>
      <c r="L18092" t="s">
        <v>641</v>
      </c>
      <c r="N18092" t="s">
        <v>1192</v>
      </c>
      <c r="O18092">
        <v>20</v>
      </c>
      <c r="P18092" t="s">
        <v>469</v>
      </c>
      <c r="Q18092">
        <v>20</v>
      </c>
      <c r="R18092">
        <v>20</v>
      </c>
      <c r="S18092" t="s">
        <v>469</v>
      </c>
      <c r="T18092" t="s">
        <v>1193</v>
      </c>
      <c r="U18092" t="s">
        <v>469</v>
      </c>
      <c r="V18092" t="s">
        <v>469</v>
      </c>
      <c r="W18092" t="s">
        <v>1193</v>
      </c>
      <c r="X18092" t="s">
        <v>138</v>
      </c>
      <c r="Y18092">
        <v>2</v>
      </c>
      <c r="Z18092" t="s">
        <v>1194</v>
      </c>
      <c r="AA18092" t="s">
        <v>550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14951</v>
      </c>
      <c r="F18093">
        <v>59409</v>
      </c>
      <c r="G18093" t="s">
        <v>14952</v>
      </c>
      <c r="H18093" t="s">
        <v>15</v>
      </c>
      <c r="I18093" t="s">
        <v>1623</v>
      </c>
      <c r="J18093" t="s">
        <v>14953</v>
      </c>
      <c r="K18093" t="s">
        <v>640</v>
      </c>
      <c r="L18093" t="s">
        <v>641</v>
      </c>
      <c r="N18093" t="s">
        <v>1192</v>
      </c>
      <c r="O18093">
        <v>1</v>
      </c>
      <c r="P18093" t="s">
        <v>469</v>
      </c>
      <c r="Q18093">
        <v>1</v>
      </c>
      <c r="R18093">
        <v>1</v>
      </c>
      <c r="S18093" t="s">
        <v>469</v>
      </c>
      <c r="T18093" t="s">
        <v>1193</v>
      </c>
      <c r="U18093" t="s">
        <v>469</v>
      </c>
      <c r="V18093" t="s">
        <v>469</v>
      </c>
      <c r="W18093" t="s">
        <v>1193</v>
      </c>
      <c r="X18093" t="s">
        <v>138</v>
      </c>
      <c r="Y18093">
        <v>2</v>
      </c>
      <c r="Z18093" t="s">
        <v>1194</v>
      </c>
      <c r="AA18093" t="s">
        <v>550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14951</v>
      </c>
      <c r="F18094">
        <v>59410</v>
      </c>
      <c r="G18094" t="s">
        <v>14954</v>
      </c>
      <c r="H18094" t="s">
        <v>15</v>
      </c>
      <c r="I18094" t="s">
        <v>1623</v>
      </c>
      <c r="J18094" t="s">
        <v>14955</v>
      </c>
      <c r="K18094" t="s">
        <v>640</v>
      </c>
      <c r="L18094" t="s">
        <v>641</v>
      </c>
      <c r="N18094" t="s">
        <v>1192</v>
      </c>
      <c r="O18094">
        <v>1.5</v>
      </c>
      <c r="P18094" t="s">
        <v>469</v>
      </c>
      <c r="Q18094">
        <v>1.5</v>
      </c>
      <c r="R18094">
        <v>1.5</v>
      </c>
      <c r="S18094" t="s">
        <v>469</v>
      </c>
      <c r="T18094" t="s">
        <v>1193</v>
      </c>
      <c r="U18094" t="s">
        <v>469</v>
      </c>
      <c r="V18094" t="s">
        <v>469</v>
      </c>
      <c r="W18094" t="s">
        <v>1193</v>
      </c>
      <c r="X18094" t="s">
        <v>138</v>
      </c>
      <c r="Y18094">
        <v>2</v>
      </c>
      <c r="Z18094" t="s">
        <v>1194</v>
      </c>
      <c r="AA18094" t="s">
        <v>550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14951</v>
      </c>
      <c r="F18095">
        <v>59411</v>
      </c>
      <c r="G18095" t="s">
        <v>14956</v>
      </c>
      <c r="H18095" t="s">
        <v>15</v>
      </c>
      <c r="I18095" t="s">
        <v>1623</v>
      </c>
      <c r="J18095" t="s">
        <v>14957</v>
      </c>
      <c r="K18095" t="s">
        <v>640</v>
      </c>
      <c r="L18095" t="s">
        <v>641</v>
      </c>
      <c r="N18095" t="s">
        <v>1192</v>
      </c>
      <c r="O18095">
        <v>1.5</v>
      </c>
      <c r="P18095" t="s">
        <v>469</v>
      </c>
      <c r="Q18095">
        <v>1.5</v>
      </c>
      <c r="R18095">
        <v>1.5</v>
      </c>
      <c r="S18095" t="s">
        <v>469</v>
      </c>
      <c r="T18095" t="s">
        <v>1193</v>
      </c>
      <c r="U18095" t="s">
        <v>469</v>
      </c>
      <c r="V18095" t="s">
        <v>469</v>
      </c>
      <c r="W18095" t="s">
        <v>1193</v>
      </c>
      <c r="X18095" t="s">
        <v>138</v>
      </c>
      <c r="Y18095">
        <v>2</v>
      </c>
      <c r="Z18095" t="s">
        <v>1194</v>
      </c>
      <c r="AA18095" t="s">
        <v>550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11462</v>
      </c>
      <c r="F18096">
        <v>59412</v>
      </c>
      <c r="G18096" t="s">
        <v>14958</v>
      </c>
      <c r="H18096" t="s">
        <v>15</v>
      </c>
      <c r="I18096" t="s">
        <v>1629</v>
      </c>
      <c r="J18096" t="s">
        <v>14959</v>
      </c>
      <c r="K18096" t="s">
        <v>640</v>
      </c>
      <c r="L18096" t="s">
        <v>641</v>
      </c>
      <c r="N18096" t="s">
        <v>1192</v>
      </c>
      <c r="O18096">
        <v>20</v>
      </c>
      <c r="P18096" t="s">
        <v>469</v>
      </c>
      <c r="Q18096">
        <v>20</v>
      </c>
      <c r="R18096">
        <v>20</v>
      </c>
      <c r="S18096" t="s">
        <v>469</v>
      </c>
      <c r="T18096" t="s">
        <v>1193</v>
      </c>
      <c r="U18096" t="s">
        <v>469</v>
      </c>
      <c r="V18096" t="s">
        <v>469</v>
      </c>
      <c r="W18096" t="s">
        <v>1193</v>
      </c>
      <c r="X18096" t="s">
        <v>138</v>
      </c>
      <c r="Y18096">
        <v>2</v>
      </c>
      <c r="Z18096" t="s">
        <v>1194</v>
      </c>
      <c r="AA18096" t="s">
        <v>550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9196</v>
      </c>
      <c r="F18097">
        <v>59413</v>
      </c>
      <c r="G18097" t="s">
        <v>14960</v>
      </c>
      <c r="H18097" t="s">
        <v>15</v>
      </c>
      <c r="I18097" t="s">
        <v>3594</v>
      </c>
      <c r="J18097" t="s">
        <v>14961</v>
      </c>
      <c r="K18097" t="s">
        <v>640</v>
      </c>
      <c r="L18097" t="s">
        <v>641</v>
      </c>
      <c r="N18097" t="s">
        <v>1192</v>
      </c>
      <c r="O18097">
        <v>19.8</v>
      </c>
      <c r="P18097" t="s">
        <v>469</v>
      </c>
      <c r="Q18097">
        <v>19.8</v>
      </c>
      <c r="R18097">
        <v>19.8</v>
      </c>
      <c r="S18097" t="s">
        <v>469</v>
      </c>
      <c r="T18097" t="s">
        <v>1193</v>
      </c>
      <c r="U18097" t="s">
        <v>469</v>
      </c>
      <c r="V18097" t="s">
        <v>469</v>
      </c>
      <c r="W18097" t="s">
        <v>1193</v>
      </c>
      <c r="X18097" t="s">
        <v>138</v>
      </c>
      <c r="Y18097">
        <v>2</v>
      </c>
      <c r="Z18097" t="s">
        <v>1194</v>
      </c>
      <c r="AA18097" t="s">
        <v>550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9196</v>
      </c>
      <c r="F18098">
        <v>59414</v>
      </c>
      <c r="G18098" t="s">
        <v>14962</v>
      </c>
      <c r="H18098" t="s">
        <v>15</v>
      </c>
      <c r="I18098" t="s">
        <v>1593</v>
      </c>
      <c r="J18098" t="s">
        <v>14963</v>
      </c>
      <c r="K18098" t="s">
        <v>640</v>
      </c>
      <c r="L18098" t="s">
        <v>641</v>
      </c>
      <c r="N18098" t="s">
        <v>1192</v>
      </c>
      <c r="O18098">
        <v>20</v>
      </c>
      <c r="P18098" t="s">
        <v>469</v>
      </c>
      <c r="Q18098">
        <v>20</v>
      </c>
      <c r="R18098">
        <v>20</v>
      </c>
      <c r="S18098" t="s">
        <v>469</v>
      </c>
      <c r="T18098" t="s">
        <v>1193</v>
      </c>
      <c r="U18098" t="s">
        <v>469</v>
      </c>
      <c r="V18098" t="s">
        <v>469</v>
      </c>
      <c r="W18098" t="s">
        <v>1193</v>
      </c>
      <c r="X18098" t="s">
        <v>138</v>
      </c>
      <c r="Y18098">
        <v>2</v>
      </c>
      <c r="Z18098" t="s">
        <v>1194</v>
      </c>
      <c r="AA18098" t="s">
        <v>550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5071</v>
      </c>
      <c r="F18099">
        <v>59415</v>
      </c>
      <c r="G18099" t="s">
        <v>14964</v>
      </c>
      <c r="H18099" t="s">
        <v>20</v>
      </c>
      <c r="I18099" t="s">
        <v>1846</v>
      </c>
      <c r="J18099" t="s">
        <v>14965</v>
      </c>
      <c r="K18099" t="s">
        <v>277</v>
      </c>
      <c r="L18099" t="s">
        <v>273</v>
      </c>
      <c r="N18099" t="s">
        <v>1192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1193</v>
      </c>
      <c r="U18099" t="s">
        <v>469</v>
      </c>
      <c r="V18099" t="s">
        <v>469</v>
      </c>
      <c r="W18099" t="s">
        <v>1193</v>
      </c>
      <c r="X18099" t="s">
        <v>135</v>
      </c>
      <c r="Y18099">
        <v>1</v>
      </c>
      <c r="Z18099" t="s">
        <v>1194</v>
      </c>
      <c r="AA18099" t="s">
        <v>278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5071</v>
      </c>
      <c r="F18100">
        <v>59415</v>
      </c>
      <c r="G18100" t="s">
        <v>14964</v>
      </c>
      <c r="H18100" t="s">
        <v>20</v>
      </c>
      <c r="I18100" t="s">
        <v>1846</v>
      </c>
      <c r="J18100" t="s">
        <v>14966</v>
      </c>
      <c r="K18100" t="s">
        <v>277</v>
      </c>
      <c r="L18100" t="s">
        <v>273</v>
      </c>
      <c r="N18100" t="s">
        <v>1192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1193</v>
      </c>
      <c r="U18100" t="s">
        <v>469</v>
      </c>
      <c r="V18100" t="s">
        <v>469</v>
      </c>
      <c r="W18100" t="s">
        <v>1193</v>
      </c>
      <c r="X18100" t="s">
        <v>135</v>
      </c>
      <c r="Y18100">
        <v>1</v>
      </c>
      <c r="Z18100" t="s">
        <v>1194</v>
      </c>
      <c r="AA18100" t="s">
        <v>278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5071</v>
      </c>
      <c r="F18101">
        <v>59415</v>
      </c>
      <c r="G18101" t="s">
        <v>14964</v>
      </c>
      <c r="H18101" t="s">
        <v>20</v>
      </c>
      <c r="I18101" t="s">
        <v>1846</v>
      </c>
      <c r="J18101" t="s">
        <v>14967</v>
      </c>
      <c r="K18101" t="s">
        <v>277</v>
      </c>
      <c r="L18101" t="s">
        <v>273</v>
      </c>
      <c r="N18101" t="s">
        <v>1192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1193</v>
      </c>
      <c r="U18101" t="s">
        <v>469</v>
      </c>
      <c r="V18101" t="s">
        <v>469</v>
      </c>
      <c r="W18101" t="s">
        <v>1193</v>
      </c>
      <c r="X18101" t="s">
        <v>135</v>
      </c>
      <c r="Y18101">
        <v>1</v>
      </c>
      <c r="Z18101" t="s">
        <v>1194</v>
      </c>
      <c r="AA18101" t="s">
        <v>278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5071</v>
      </c>
      <c r="F18102">
        <v>59415</v>
      </c>
      <c r="G18102" t="s">
        <v>14964</v>
      </c>
      <c r="H18102" t="s">
        <v>20</v>
      </c>
      <c r="I18102" t="s">
        <v>1846</v>
      </c>
      <c r="J18102" t="s">
        <v>14968</v>
      </c>
      <c r="K18102" t="s">
        <v>277</v>
      </c>
      <c r="L18102" t="s">
        <v>273</v>
      </c>
      <c r="N18102" t="s">
        <v>1192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1193</v>
      </c>
      <c r="U18102" t="s">
        <v>469</v>
      </c>
      <c r="V18102" t="s">
        <v>469</v>
      </c>
      <c r="W18102" t="s">
        <v>1193</v>
      </c>
      <c r="X18102" t="s">
        <v>135</v>
      </c>
      <c r="Y18102">
        <v>1</v>
      </c>
      <c r="Z18102" t="s">
        <v>1194</v>
      </c>
      <c r="AA18102" t="s">
        <v>278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14969</v>
      </c>
      <c r="F18103">
        <v>59416</v>
      </c>
      <c r="G18103" t="s">
        <v>14970</v>
      </c>
      <c r="H18103" t="s">
        <v>15</v>
      </c>
      <c r="I18103" t="s">
        <v>1624</v>
      </c>
      <c r="J18103" t="s">
        <v>1018</v>
      </c>
      <c r="K18103" t="s">
        <v>640</v>
      </c>
      <c r="L18103" t="s">
        <v>641</v>
      </c>
      <c r="N18103" t="s">
        <v>1192</v>
      </c>
      <c r="O18103">
        <v>2.1</v>
      </c>
      <c r="P18103" t="s">
        <v>469</v>
      </c>
      <c r="Q18103">
        <v>2</v>
      </c>
      <c r="R18103">
        <v>1.2</v>
      </c>
      <c r="S18103" t="s">
        <v>469</v>
      </c>
      <c r="T18103" t="s">
        <v>1193</v>
      </c>
      <c r="U18103" t="s">
        <v>469</v>
      </c>
      <c r="V18103" t="s">
        <v>469</v>
      </c>
      <c r="W18103" t="s">
        <v>1193</v>
      </c>
      <c r="X18103" t="s">
        <v>135</v>
      </c>
      <c r="Y18103">
        <v>1</v>
      </c>
      <c r="Z18103" t="s">
        <v>1194</v>
      </c>
      <c r="AA18103" t="s">
        <v>550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14971</v>
      </c>
      <c r="F18104">
        <v>59417</v>
      </c>
      <c r="G18104" t="s">
        <v>14972</v>
      </c>
      <c r="H18104" t="s">
        <v>108</v>
      </c>
      <c r="I18104" t="s">
        <v>11749</v>
      </c>
      <c r="J18104" t="s">
        <v>1195</v>
      </c>
      <c r="K18104" t="s">
        <v>261</v>
      </c>
      <c r="L18104" t="s">
        <v>263</v>
      </c>
      <c r="N18104" t="s">
        <v>1192</v>
      </c>
      <c r="O18104">
        <v>20</v>
      </c>
      <c r="P18104" t="s">
        <v>469</v>
      </c>
      <c r="Q18104">
        <v>20</v>
      </c>
      <c r="R18104">
        <v>20</v>
      </c>
      <c r="S18104">
        <v>0</v>
      </c>
      <c r="T18104" t="s">
        <v>1193</v>
      </c>
      <c r="U18104" t="s">
        <v>469</v>
      </c>
      <c r="V18104" t="s">
        <v>469</v>
      </c>
      <c r="W18104" t="s">
        <v>1193</v>
      </c>
      <c r="X18104" t="s">
        <v>138</v>
      </c>
      <c r="Y18104">
        <v>2</v>
      </c>
      <c r="Z18104" t="s">
        <v>1194</v>
      </c>
      <c r="AA18104" t="s">
        <v>262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11731</v>
      </c>
      <c r="F18105">
        <v>59421</v>
      </c>
      <c r="G18105" t="s">
        <v>14973</v>
      </c>
      <c r="H18105" t="s">
        <v>15</v>
      </c>
      <c r="I18105" t="s">
        <v>1623</v>
      </c>
      <c r="J18105" t="s">
        <v>14974</v>
      </c>
      <c r="K18105" t="s">
        <v>640</v>
      </c>
      <c r="L18105" t="s">
        <v>641</v>
      </c>
      <c r="N18105" t="s">
        <v>1306</v>
      </c>
      <c r="O18105">
        <v>1.5</v>
      </c>
      <c r="P18105" t="s">
        <v>469</v>
      </c>
      <c r="Q18105">
        <v>1.5</v>
      </c>
      <c r="R18105">
        <v>1.5</v>
      </c>
      <c r="S18105" t="s">
        <v>469</v>
      </c>
      <c r="T18105" t="s">
        <v>1193</v>
      </c>
      <c r="U18105" t="s">
        <v>469</v>
      </c>
      <c r="V18105" t="s">
        <v>469</v>
      </c>
      <c r="W18105" t="s">
        <v>1193</v>
      </c>
      <c r="X18105" t="s">
        <v>138</v>
      </c>
      <c r="Y18105">
        <v>2</v>
      </c>
      <c r="Z18105" t="s">
        <v>1194</v>
      </c>
      <c r="AA18105" t="s">
        <v>550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11731</v>
      </c>
      <c r="F18106">
        <v>59422</v>
      </c>
      <c r="G18106" t="s">
        <v>14975</v>
      </c>
      <c r="H18106" t="s">
        <v>15</v>
      </c>
      <c r="I18106" t="s">
        <v>1623</v>
      </c>
      <c r="J18106" t="s">
        <v>14976</v>
      </c>
      <c r="K18106" t="s">
        <v>640</v>
      </c>
      <c r="L18106" t="s">
        <v>641</v>
      </c>
      <c r="N18106" t="s">
        <v>1306</v>
      </c>
      <c r="O18106">
        <v>1.5</v>
      </c>
      <c r="P18106" t="s">
        <v>469</v>
      </c>
      <c r="Q18106">
        <v>1.5</v>
      </c>
      <c r="R18106">
        <v>1.5</v>
      </c>
      <c r="S18106" t="s">
        <v>469</v>
      </c>
      <c r="T18106" t="s">
        <v>1193</v>
      </c>
      <c r="U18106" t="s">
        <v>469</v>
      </c>
      <c r="V18106" t="s">
        <v>469</v>
      </c>
      <c r="W18106" t="s">
        <v>1193</v>
      </c>
      <c r="X18106" t="s">
        <v>138</v>
      </c>
      <c r="Y18106">
        <v>2</v>
      </c>
      <c r="Z18106" t="s">
        <v>1194</v>
      </c>
      <c r="AA18106" t="s">
        <v>550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11731</v>
      </c>
      <c r="F18107">
        <v>59423</v>
      </c>
      <c r="G18107" t="s">
        <v>14977</v>
      </c>
      <c r="H18107" t="s">
        <v>15</v>
      </c>
      <c r="I18107" t="s">
        <v>1623</v>
      </c>
      <c r="J18107" t="s">
        <v>14978</v>
      </c>
      <c r="K18107" t="s">
        <v>640</v>
      </c>
      <c r="L18107" t="s">
        <v>641</v>
      </c>
      <c r="N18107" t="s">
        <v>1306</v>
      </c>
      <c r="O18107">
        <v>1.5</v>
      </c>
      <c r="P18107" t="s">
        <v>469</v>
      </c>
      <c r="Q18107">
        <v>1.5</v>
      </c>
      <c r="R18107">
        <v>1.5</v>
      </c>
      <c r="S18107" t="s">
        <v>469</v>
      </c>
      <c r="T18107" t="s">
        <v>1193</v>
      </c>
      <c r="U18107" t="s">
        <v>469</v>
      </c>
      <c r="V18107" t="s">
        <v>469</v>
      </c>
      <c r="W18107" t="s">
        <v>1193</v>
      </c>
      <c r="X18107" t="s">
        <v>138</v>
      </c>
      <c r="Y18107">
        <v>2</v>
      </c>
      <c r="Z18107" t="s">
        <v>1194</v>
      </c>
      <c r="AA18107" t="s">
        <v>550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12193</v>
      </c>
      <c r="F18108">
        <v>59424</v>
      </c>
      <c r="G18108" t="s">
        <v>14979</v>
      </c>
      <c r="H18108" t="s">
        <v>37</v>
      </c>
      <c r="I18108" t="s">
        <v>1478</v>
      </c>
      <c r="J18108" t="s">
        <v>14980</v>
      </c>
      <c r="K18108" t="s">
        <v>640</v>
      </c>
      <c r="L18108" t="s">
        <v>641</v>
      </c>
      <c r="N18108" t="s">
        <v>1192</v>
      </c>
      <c r="O18108">
        <v>7.5</v>
      </c>
      <c r="P18108" t="s">
        <v>469</v>
      </c>
      <c r="Q18108">
        <v>7.5</v>
      </c>
      <c r="R18108">
        <v>7.5</v>
      </c>
      <c r="S18108" t="s">
        <v>469</v>
      </c>
      <c r="T18108" t="s">
        <v>1193</v>
      </c>
      <c r="U18108" t="s">
        <v>469</v>
      </c>
      <c r="V18108" t="s">
        <v>469</v>
      </c>
      <c r="W18108" t="s">
        <v>1193</v>
      </c>
      <c r="X18108" t="s">
        <v>138</v>
      </c>
      <c r="Y18108">
        <v>2</v>
      </c>
      <c r="Z18108" t="s">
        <v>1194</v>
      </c>
      <c r="AA18108" t="s">
        <v>550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4981</v>
      </c>
      <c r="F18109">
        <v>59425</v>
      </c>
      <c r="G18109" t="s">
        <v>14982</v>
      </c>
      <c r="H18109" t="s">
        <v>37</v>
      </c>
      <c r="I18109" t="s">
        <v>1251</v>
      </c>
      <c r="J18109" t="s">
        <v>14983</v>
      </c>
      <c r="K18109" t="s">
        <v>328</v>
      </c>
      <c r="L18109" t="s">
        <v>273</v>
      </c>
      <c r="N18109" t="s">
        <v>1192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1193</v>
      </c>
      <c r="U18109" t="s">
        <v>469</v>
      </c>
      <c r="V18109" t="s">
        <v>469</v>
      </c>
      <c r="W18109" t="s">
        <v>1193</v>
      </c>
      <c r="X18109" t="s">
        <v>138</v>
      </c>
      <c r="Y18109">
        <v>2</v>
      </c>
      <c r="Z18109" t="s">
        <v>1194</v>
      </c>
      <c r="AA18109" t="s">
        <v>329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4981</v>
      </c>
      <c r="F18110">
        <v>59425</v>
      </c>
      <c r="G18110" t="s">
        <v>14982</v>
      </c>
      <c r="H18110" t="s">
        <v>37</v>
      </c>
      <c r="I18110" t="s">
        <v>1251</v>
      </c>
      <c r="J18110" t="s">
        <v>14984</v>
      </c>
      <c r="K18110" t="s">
        <v>328</v>
      </c>
      <c r="L18110" t="s">
        <v>273</v>
      </c>
      <c r="N18110" t="s">
        <v>1192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1193</v>
      </c>
      <c r="U18110" t="s">
        <v>469</v>
      </c>
      <c r="V18110" t="s">
        <v>469</v>
      </c>
      <c r="W18110" t="s">
        <v>1193</v>
      </c>
      <c r="X18110" t="s">
        <v>138</v>
      </c>
      <c r="Y18110">
        <v>2</v>
      </c>
      <c r="Z18110" t="s">
        <v>1194</v>
      </c>
      <c r="AA18110" t="s">
        <v>329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4981</v>
      </c>
      <c r="F18111">
        <v>59425</v>
      </c>
      <c r="G18111" t="s">
        <v>14982</v>
      </c>
      <c r="H18111" t="s">
        <v>37</v>
      </c>
      <c r="I18111" t="s">
        <v>1251</v>
      </c>
      <c r="J18111" t="s">
        <v>14985</v>
      </c>
      <c r="K18111" t="s">
        <v>328</v>
      </c>
      <c r="L18111" t="s">
        <v>273</v>
      </c>
      <c r="N18111" t="s">
        <v>1192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1193</v>
      </c>
      <c r="U18111" t="s">
        <v>469</v>
      </c>
      <c r="V18111" t="s">
        <v>469</v>
      </c>
      <c r="W18111" t="s">
        <v>1193</v>
      </c>
      <c r="X18111" t="s">
        <v>138</v>
      </c>
      <c r="Y18111">
        <v>2</v>
      </c>
      <c r="Z18111" t="s">
        <v>1194</v>
      </c>
      <c r="AA18111" t="s">
        <v>329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4981</v>
      </c>
      <c r="F18112">
        <v>59425</v>
      </c>
      <c r="G18112" t="s">
        <v>14982</v>
      </c>
      <c r="H18112" t="s">
        <v>37</v>
      </c>
      <c r="I18112" t="s">
        <v>1251</v>
      </c>
      <c r="J18112" t="s">
        <v>14986</v>
      </c>
      <c r="K18112" t="s">
        <v>328</v>
      </c>
      <c r="L18112" t="s">
        <v>273</v>
      </c>
      <c r="N18112" t="s">
        <v>1192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1193</v>
      </c>
      <c r="U18112" t="s">
        <v>469</v>
      </c>
      <c r="V18112" t="s">
        <v>469</v>
      </c>
      <c r="W18112" t="s">
        <v>1193</v>
      </c>
      <c r="X18112" t="s">
        <v>138</v>
      </c>
      <c r="Y18112">
        <v>2</v>
      </c>
      <c r="Z18112" t="s">
        <v>1194</v>
      </c>
      <c r="AA18112" t="s">
        <v>329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13681</v>
      </c>
      <c r="F18113">
        <v>59426</v>
      </c>
      <c r="G18113" t="s">
        <v>14987</v>
      </c>
      <c r="H18113" t="s">
        <v>88</v>
      </c>
      <c r="I18113" t="s">
        <v>14988</v>
      </c>
      <c r="J18113" t="s">
        <v>14989</v>
      </c>
      <c r="K18113" t="s">
        <v>640</v>
      </c>
      <c r="L18113" t="s">
        <v>641</v>
      </c>
      <c r="N18113" t="s">
        <v>1192</v>
      </c>
      <c r="O18113">
        <v>5</v>
      </c>
      <c r="P18113" t="s">
        <v>469</v>
      </c>
      <c r="Q18113">
        <v>5</v>
      </c>
      <c r="R18113">
        <v>5</v>
      </c>
      <c r="S18113" t="s">
        <v>469</v>
      </c>
      <c r="T18113" t="s">
        <v>1193</v>
      </c>
      <c r="U18113" t="s">
        <v>469</v>
      </c>
      <c r="V18113" t="s">
        <v>469</v>
      </c>
      <c r="W18113" t="s">
        <v>1193</v>
      </c>
      <c r="X18113" t="s">
        <v>138</v>
      </c>
      <c r="Y18113">
        <v>2</v>
      </c>
      <c r="Z18113" t="s">
        <v>1194</v>
      </c>
      <c r="AA18113" t="s">
        <v>550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13681</v>
      </c>
      <c r="F18114">
        <v>59427</v>
      </c>
      <c r="G18114" t="s">
        <v>14990</v>
      </c>
      <c r="H18114" t="s">
        <v>88</v>
      </c>
      <c r="I18114" t="s">
        <v>14988</v>
      </c>
      <c r="J18114" t="s">
        <v>14991</v>
      </c>
      <c r="K18114" t="s">
        <v>640</v>
      </c>
      <c r="L18114" t="s">
        <v>641</v>
      </c>
      <c r="N18114" t="s">
        <v>1192</v>
      </c>
      <c r="O18114">
        <v>5</v>
      </c>
      <c r="P18114" t="s">
        <v>469</v>
      </c>
      <c r="Q18114">
        <v>5</v>
      </c>
      <c r="R18114">
        <v>5</v>
      </c>
      <c r="S18114" t="s">
        <v>469</v>
      </c>
      <c r="T18114" t="s">
        <v>1193</v>
      </c>
      <c r="U18114" t="s">
        <v>469</v>
      </c>
      <c r="V18114" t="s">
        <v>469</v>
      </c>
      <c r="W18114" t="s">
        <v>1193</v>
      </c>
      <c r="X18114" t="s">
        <v>138</v>
      </c>
      <c r="Y18114">
        <v>2</v>
      </c>
      <c r="Z18114" t="s">
        <v>1194</v>
      </c>
      <c r="AA18114" t="s">
        <v>550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14992</v>
      </c>
      <c r="F18115">
        <v>59428</v>
      </c>
      <c r="G18115" t="s">
        <v>14993</v>
      </c>
      <c r="H18115" t="s">
        <v>15</v>
      </c>
      <c r="I18115" t="s">
        <v>1529</v>
      </c>
      <c r="J18115" t="s">
        <v>14994</v>
      </c>
      <c r="K18115" t="s">
        <v>425</v>
      </c>
      <c r="L18115" t="s">
        <v>427</v>
      </c>
      <c r="N18115" t="s">
        <v>1192</v>
      </c>
      <c r="O18115">
        <v>1.4</v>
      </c>
      <c r="P18115">
        <v>1</v>
      </c>
      <c r="Q18115" t="s">
        <v>469</v>
      </c>
      <c r="R18115">
        <v>1.4</v>
      </c>
      <c r="S18115" t="s">
        <v>469</v>
      </c>
      <c r="T18115" t="s">
        <v>1193</v>
      </c>
      <c r="U18115" t="s">
        <v>469</v>
      </c>
      <c r="V18115" t="s">
        <v>469</v>
      </c>
      <c r="W18115" t="s">
        <v>1193</v>
      </c>
      <c r="X18115" t="s">
        <v>138</v>
      </c>
      <c r="Y18115">
        <v>2</v>
      </c>
      <c r="Z18115" t="s">
        <v>1194</v>
      </c>
      <c r="AA18115" t="s">
        <v>426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14992</v>
      </c>
      <c r="F18116">
        <v>59428</v>
      </c>
      <c r="G18116" t="s">
        <v>14993</v>
      </c>
      <c r="H18116" t="s">
        <v>15</v>
      </c>
      <c r="I18116" t="s">
        <v>1529</v>
      </c>
      <c r="J18116" t="s">
        <v>14995</v>
      </c>
      <c r="K18116" t="s">
        <v>425</v>
      </c>
      <c r="L18116" t="s">
        <v>427</v>
      </c>
      <c r="N18116" t="s">
        <v>1192</v>
      </c>
      <c r="O18116">
        <v>0.1</v>
      </c>
      <c r="P18116">
        <v>1</v>
      </c>
      <c r="Q18116" t="s">
        <v>469</v>
      </c>
      <c r="R18116">
        <v>0.1</v>
      </c>
      <c r="S18116" t="s">
        <v>469</v>
      </c>
      <c r="T18116" t="s">
        <v>1193</v>
      </c>
      <c r="U18116" t="s">
        <v>469</v>
      </c>
      <c r="V18116" t="s">
        <v>469</v>
      </c>
      <c r="W18116" t="s">
        <v>1193</v>
      </c>
      <c r="X18116" t="s">
        <v>138</v>
      </c>
      <c r="Y18116">
        <v>2</v>
      </c>
      <c r="Z18116" t="s">
        <v>1194</v>
      </c>
      <c r="AA18116" t="s">
        <v>426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13681</v>
      </c>
      <c r="F18117">
        <v>59429</v>
      </c>
      <c r="G18117" t="s">
        <v>14996</v>
      </c>
      <c r="H18117" t="s">
        <v>88</v>
      </c>
      <c r="I18117" t="s">
        <v>11681</v>
      </c>
      <c r="J18117" t="s">
        <v>14997</v>
      </c>
      <c r="K18117" t="s">
        <v>640</v>
      </c>
      <c r="L18117" t="s">
        <v>641</v>
      </c>
      <c r="N18117" t="s">
        <v>1192</v>
      </c>
      <c r="O18117">
        <v>5</v>
      </c>
      <c r="P18117" t="s">
        <v>469</v>
      </c>
      <c r="Q18117">
        <v>5</v>
      </c>
      <c r="R18117">
        <v>5</v>
      </c>
      <c r="S18117" t="s">
        <v>469</v>
      </c>
      <c r="T18117" t="s">
        <v>1193</v>
      </c>
      <c r="U18117" t="s">
        <v>469</v>
      </c>
      <c r="V18117" t="s">
        <v>469</v>
      </c>
      <c r="W18117" t="s">
        <v>1193</v>
      </c>
      <c r="X18117" t="s">
        <v>138</v>
      </c>
      <c r="Y18117">
        <v>2</v>
      </c>
      <c r="Z18117" t="s">
        <v>1194</v>
      </c>
      <c r="AA18117" t="s">
        <v>550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14998</v>
      </c>
      <c r="F18118">
        <v>59430</v>
      </c>
      <c r="G18118" t="s">
        <v>14999</v>
      </c>
      <c r="H18118" t="s">
        <v>76</v>
      </c>
      <c r="I18118" t="s">
        <v>1258</v>
      </c>
      <c r="J18118" t="s">
        <v>15000</v>
      </c>
      <c r="K18118" t="s">
        <v>640</v>
      </c>
      <c r="L18118" t="s">
        <v>641</v>
      </c>
      <c r="N18118" t="s">
        <v>1192</v>
      </c>
      <c r="O18118">
        <v>4.9000000000000004</v>
      </c>
      <c r="P18118" t="s">
        <v>469</v>
      </c>
      <c r="Q18118">
        <v>4.9000000000000004</v>
      </c>
      <c r="R18118">
        <v>4.9000000000000004</v>
      </c>
      <c r="S18118" t="s">
        <v>469</v>
      </c>
      <c r="T18118" t="s">
        <v>1193</v>
      </c>
      <c r="U18118" t="s">
        <v>469</v>
      </c>
      <c r="V18118" t="s">
        <v>469</v>
      </c>
      <c r="W18118" t="s">
        <v>1193</v>
      </c>
      <c r="X18118" t="s">
        <v>138</v>
      </c>
      <c r="Y18118">
        <v>2</v>
      </c>
      <c r="Z18118" t="s">
        <v>1194</v>
      </c>
      <c r="AA18118" t="s">
        <v>550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9990</v>
      </c>
      <c r="F18119">
        <v>59431</v>
      </c>
      <c r="G18119" t="s">
        <v>15001</v>
      </c>
      <c r="H18119" t="s">
        <v>15</v>
      </c>
      <c r="I18119" t="s">
        <v>1297</v>
      </c>
      <c r="J18119" t="s">
        <v>15002</v>
      </c>
      <c r="K18119" t="s">
        <v>640</v>
      </c>
      <c r="L18119" t="s">
        <v>641</v>
      </c>
      <c r="N18119" t="s">
        <v>1192</v>
      </c>
      <c r="O18119">
        <v>20</v>
      </c>
      <c r="P18119" t="s">
        <v>469</v>
      </c>
      <c r="Q18119">
        <v>18</v>
      </c>
      <c r="R18119">
        <v>18</v>
      </c>
      <c r="S18119" t="s">
        <v>469</v>
      </c>
      <c r="T18119" t="s">
        <v>1193</v>
      </c>
      <c r="U18119" t="s">
        <v>469</v>
      </c>
      <c r="V18119" t="s">
        <v>469</v>
      </c>
      <c r="W18119" t="s">
        <v>1193</v>
      </c>
      <c r="X18119" t="s">
        <v>138</v>
      </c>
      <c r="Y18119">
        <v>2</v>
      </c>
      <c r="Z18119" t="s">
        <v>1194</v>
      </c>
      <c r="AA18119" t="s">
        <v>550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15003</v>
      </c>
      <c r="F18120">
        <v>59432</v>
      </c>
      <c r="G18120" t="s">
        <v>15004</v>
      </c>
      <c r="H18120" t="s">
        <v>37</v>
      </c>
      <c r="I18120" t="s">
        <v>1478</v>
      </c>
      <c r="J18120" t="s">
        <v>15005</v>
      </c>
      <c r="K18120" t="s">
        <v>640</v>
      </c>
      <c r="L18120" t="s">
        <v>641</v>
      </c>
      <c r="N18120" t="s">
        <v>1192</v>
      </c>
      <c r="O18120">
        <v>2.7</v>
      </c>
      <c r="P18120" t="s">
        <v>469</v>
      </c>
      <c r="Q18120">
        <v>2.7</v>
      </c>
      <c r="R18120">
        <v>2.7</v>
      </c>
      <c r="S18120" t="s">
        <v>469</v>
      </c>
      <c r="T18120" t="s">
        <v>1193</v>
      </c>
      <c r="U18120" t="s">
        <v>469</v>
      </c>
      <c r="V18120" t="s">
        <v>469</v>
      </c>
      <c r="W18120" t="s">
        <v>1193</v>
      </c>
      <c r="X18120" t="s">
        <v>138</v>
      </c>
      <c r="Y18120">
        <v>2</v>
      </c>
      <c r="Z18120" t="s">
        <v>1194</v>
      </c>
      <c r="AA18120" t="s">
        <v>550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15003</v>
      </c>
      <c r="F18121">
        <v>59433</v>
      </c>
      <c r="G18121" t="s">
        <v>15006</v>
      </c>
      <c r="H18121" t="s">
        <v>37</v>
      </c>
      <c r="I18121" t="s">
        <v>1478</v>
      </c>
      <c r="J18121" t="s">
        <v>15007</v>
      </c>
      <c r="K18121" t="s">
        <v>640</v>
      </c>
      <c r="L18121" t="s">
        <v>641</v>
      </c>
      <c r="N18121" t="s">
        <v>1192</v>
      </c>
      <c r="O18121">
        <v>2.7</v>
      </c>
      <c r="P18121" t="s">
        <v>469</v>
      </c>
      <c r="Q18121">
        <v>2.7</v>
      </c>
      <c r="R18121">
        <v>2.7</v>
      </c>
      <c r="S18121" t="s">
        <v>469</v>
      </c>
      <c r="T18121" t="s">
        <v>1193</v>
      </c>
      <c r="U18121" t="s">
        <v>469</v>
      </c>
      <c r="V18121" t="s">
        <v>469</v>
      </c>
      <c r="W18121" t="s">
        <v>1193</v>
      </c>
      <c r="X18121" t="s">
        <v>138</v>
      </c>
      <c r="Y18121">
        <v>2</v>
      </c>
      <c r="Z18121" t="s">
        <v>1194</v>
      </c>
      <c r="AA18121" t="s">
        <v>550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15003</v>
      </c>
      <c r="F18122">
        <v>59434</v>
      </c>
      <c r="G18122" t="s">
        <v>15008</v>
      </c>
      <c r="H18122" t="s">
        <v>37</v>
      </c>
      <c r="I18122" t="s">
        <v>1478</v>
      </c>
      <c r="J18122" t="s">
        <v>15009</v>
      </c>
      <c r="K18122" t="s">
        <v>640</v>
      </c>
      <c r="L18122" t="s">
        <v>641</v>
      </c>
      <c r="N18122" t="s">
        <v>1192</v>
      </c>
      <c r="O18122">
        <v>3.4</v>
      </c>
      <c r="P18122" t="s">
        <v>469</v>
      </c>
      <c r="Q18122">
        <v>3.4</v>
      </c>
      <c r="R18122">
        <v>3.4</v>
      </c>
      <c r="S18122" t="s">
        <v>469</v>
      </c>
      <c r="T18122" t="s">
        <v>1193</v>
      </c>
      <c r="U18122" t="s">
        <v>469</v>
      </c>
      <c r="V18122" t="s">
        <v>469</v>
      </c>
      <c r="W18122" t="s">
        <v>1193</v>
      </c>
      <c r="X18122" t="s">
        <v>138</v>
      </c>
      <c r="Y18122">
        <v>2</v>
      </c>
      <c r="Z18122" t="s">
        <v>1194</v>
      </c>
      <c r="AA18122" t="s">
        <v>550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9196</v>
      </c>
      <c r="F18123">
        <v>59435</v>
      </c>
      <c r="G18123" t="s">
        <v>15010</v>
      </c>
      <c r="H18123" t="s">
        <v>104</v>
      </c>
      <c r="I18123" t="s">
        <v>1258</v>
      </c>
      <c r="J18123" t="s">
        <v>15011</v>
      </c>
      <c r="K18123" t="s">
        <v>261</v>
      </c>
      <c r="L18123" t="s">
        <v>263</v>
      </c>
      <c r="N18123" t="s">
        <v>1192</v>
      </c>
      <c r="O18123">
        <v>19.5</v>
      </c>
      <c r="P18123" t="s">
        <v>469</v>
      </c>
      <c r="Q18123">
        <v>19.5</v>
      </c>
      <c r="R18123">
        <v>19.5</v>
      </c>
      <c r="S18123">
        <v>0</v>
      </c>
      <c r="T18123" t="s">
        <v>1193</v>
      </c>
      <c r="U18123" t="s">
        <v>469</v>
      </c>
      <c r="V18123" t="s">
        <v>469</v>
      </c>
      <c r="W18123" t="s">
        <v>1193</v>
      </c>
      <c r="X18123" t="s">
        <v>138</v>
      </c>
      <c r="Y18123">
        <v>2</v>
      </c>
      <c r="Z18123" t="s">
        <v>1194</v>
      </c>
      <c r="AA18123" t="s">
        <v>262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8577</v>
      </c>
      <c r="F18124">
        <v>59436</v>
      </c>
      <c r="G18124" t="s">
        <v>15012</v>
      </c>
      <c r="H18124" t="s">
        <v>60</v>
      </c>
      <c r="I18124" t="s">
        <v>8147</v>
      </c>
      <c r="J18124" t="s">
        <v>298</v>
      </c>
      <c r="K18124" t="s">
        <v>328</v>
      </c>
      <c r="L18124" t="s">
        <v>273</v>
      </c>
      <c r="N18124" t="s">
        <v>1192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1193</v>
      </c>
      <c r="U18124" t="s">
        <v>469</v>
      </c>
      <c r="V18124" t="s">
        <v>469</v>
      </c>
      <c r="W18124" t="s">
        <v>1193</v>
      </c>
      <c r="X18124" t="s">
        <v>138</v>
      </c>
      <c r="Y18124">
        <v>2</v>
      </c>
      <c r="Z18124" t="s">
        <v>1194</v>
      </c>
      <c r="AA18124" t="s">
        <v>329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8577</v>
      </c>
      <c r="F18125">
        <v>59436</v>
      </c>
      <c r="G18125" t="s">
        <v>15012</v>
      </c>
      <c r="H18125" t="s">
        <v>60</v>
      </c>
      <c r="I18125" t="s">
        <v>8147</v>
      </c>
      <c r="J18125" t="s">
        <v>257</v>
      </c>
      <c r="K18125" t="s">
        <v>328</v>
      </c>
      <c r="L18125" t="s">
        <v>273</v>
      </c>
      <c r="N18125" t="s">
        <v>1192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1193</v>
      </c>
      <c r="U18125" t="s">
        <v>469</v>
      </c>
      <c r="V18125" t="s">
        <v>469</v>
      </c>
      <c r="W18125" t="s">
        <v>1193</v>
      </c>
      <c r="X18125" t="s">
        <v>138</v>
      </c>
      <c r="Y18125">
        <v>2</v>
      </c>
      <c r="Z18125" t="s">
        <v>1194</v>
      </c>
      <c r="AA18125" t="s">
        <v>329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8577</v>
      </c>
      <c r="F18126">
        <v>59436</v>
      </c>
      <c r="G18126" t="s">
        <v>15012</v>
      </c>
      <c r="H18126" t="s">
        <v>60</v>
      </c>
      <c r="I18126" t="s">
        <v>8147</v>
      </c>
      <c r="J18126" t="s">
        <v>299</v>
      </c>
      <c r="K18126" t="s">
        <v>328</v>
      </c>
      <c r="L18126" t="s">
        <v>273</v>
      </c>
      <c r="N18126" t="s">
        <v>1192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1193</v>
      </c>
      <c r="U18126" t="s">
        <v>469</v>
      </c>
      <c r="V18126" t="s">
        <v>469</v>
      </c>
      <c r="W18126" t="s">
        <v>1193</v>
      </c>
      <c r="X18126" t="s">
        <v>138</v>
      </c>
      <c r="Y18126">
        <v>2</v>
      </c>
      <c r="Z18126" t="s">
        <v>1194</v>
      </c>
      <c r="AA18126" t="s">
        <v>329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8577</v>
      </c>
      <c r="F18127">
        <v>59436</v>
      </c>
      <c r="G18127" t="s">
        <v>15012</v>
      </c>
      <c r="H18127" t="s">
        <v>60</v>
      </c>
      <c r="I18127" t="s">
        <v>8147</v>
      </c>
      <c r="J18127" t="s">
        <v>390</v>
      </c>
      <c r="K18127" t="s">
        <v>328</v>
      </c>
      <c r="L18127" t="s">
        <v>273</v>
      </c>
      <c r="N18127" t="s">
        <v>1192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1193</v>
      </c>
      <c r="U18127" t="s">
        <v>469</v>
      </c>
      <c r="V18127" t="s">
        <v>469</v>
      </c>
      <c r="W18127" t="s">
        <v>1193</v>
      </c>
      <c r="X18127" t="s">
        <v>138</v>
      </c>
      <c r="Y18127">
        <v>2</v>
      </c>
      <c r="Z18127" t="s">
        <v>1194</v>
      </c>
      <c r="AA18127" t="s">
        <v>329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8577</v>
      </c>
      <c r="F18128">
        <v>59436</v>
      </c>
      <c r="G18128" t="s">
        <v>15012</v>
      </c>
      <c r="H18128" t="s">
        <v>60</v>
      </c>
      <c r="I18128" t="s">
        <v>8147</v>
      </c>
      <c r="J18128" t="s">
        <v>276</v>
      </c>
      <c r="K18128" t="s">
        <v>328</v>
      </c>
      <c r="L18128" t="s">
        <v>273</v>
      </c>
      <c r="N18128" t="s">
        <v>1192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1193</v>
      </c>
      <c r="U18128" t="s">
        <v>469</v>
      </c>
      <c r="V18128" t="s">
        <v>469</v>
      </c>
      <c r="W18128" t="s">
        <v>1193</v>
      </c>
      <c r="X18128" t="s">
        <v>138</v>
      </c>
      <c r="Y18128">
        <v>2</v>
      </c>
      <c r="Z18128" t="s">
        <v>1194</v>
      </c>
      <c r="AA18128" t="s">
        <v>329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8577</v>
      </c>
      <c r="F18129">
        <v>59436</v>
      </c>
      <c r="G18129" t="s">
        <v>15012</v>
      </c>
      <c r="H18129" t="s">
        <v>60</v>
      </c>
      <c r="I18129" t="s">
        <v>8147</v>
      </c>
      <c r="J18129" t="s">
        <v>300</v>
      </c>
      <c r="K18129" t="s">
        <v>328</v>
      </c>
      <c r="L18129" t="s">
        <v>273</v>
      </c>
      <c r="N18129" t="s">
        <v>1192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1193</v>
      </c>
      <c r="U18129" t="s">
        <v>469</v>
      </c>
      <c r="V18129" t="s">
        <v>469</v>
      </c>
      <c r="W18129" t="s">
        <v>1193</v>
      </c>
      <c r="X18129" t="s">
        <v>138</v>
      </c>
      <c r="Y18129">
        <v>2</v>
      </c>
      <c r="Z18129" t="s">
        <v>1194</v>
      </c>
      <c r="AA18129" t="s">
        <v>329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8577</v>
      </c>
      <c r="F18130">
        <v>59436</v>
      </c>
      <c r="G18130" t="s">
        <v>15012</v>
      </c>
      <c r="H18130" t="s">
        <v>60</v>
      </c>
      <c r="I18130" t="s">
        <v>8147</v>
      </c>
      <c r="J18130" t="s">
        <v>301</v>
      </c>
      <c r="K18130" t="s">
        <v>328</v>
      </c>
      <c r="L18130" t="s">
        <v>273</v>
      </c>
      <c r="N18130" t="s">
        <v>1192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1193</v>
      </c>
      <c r="U18130" t="s">
        <v>469</v>
      </c>
      <c r="V18130" t="s">
        <v>469</v>
      </c>
      <c r="W18130" t="s">
        <v>1193</v>
      </c>
      <c r="X18130" t="s">
        <v>138</v>
      </c>
      <c r="Y18130">
        <v>2</v>
      </c>
      <c r="Z18130" t="s">
        <v>1194</v>
      </c>
      <c r="AA18130" t="s">
        <v>329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8577</v>
      </c>
      <c r="F18131">
        <v>59436</v>
      </c>
      <c r="G18131" t="s">
        <v>15012</v>
      </c>
      <c r="H18131" t="s">
        <v>60</v>
      </c>
      <c r="I18131" t="s">
        <v>8147</v>
      </c>
      <c r="J18131" t="s">
        <v>562</v>
      </c>
      <c r="K18131" t="s">
        <v>328</v>
      </c>
      <c r="L18131" t="s">
        <v>273</v>
      </c>
      <c r="N18131" t="s">
        <v>1192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1193</v>
      </c>
      <c r="U18131" t="s">
        <v>469</v>
      </c>
      <c r="V18131" t="s">
        <v>469</v>
      </c>
      <c r="W18131" t="s">
        <v>1193</v>
      </c>
      <c r="X18131" t="s">
        <v>138</v>
      </c>
      <c r="Y18131">
        <v>2</v>
      </c>
      <c r="Z18131" t="s">
        <v>1194</v>
      </c>
      <c r="AA18131" t="s">
        <v>329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2721</v>
      </c>
      <c r="F18132">
        <v>59437</v>
      </c>
      <c r="G18132" t="s">
        <v>15013</v>
      </c>
      <c r="H18132" t="s">
        <v>51</v>
      </c>
      <c r="I18132" t="s">
        <v>2729</v>
      </c>
      <c r="J18132" t="s">
        <v>15014</v>
      </c>
      <c r="K18132" t="s">
        <v>425</v>
      </c>
      <c r="L18132" t="s">
        <v>427</v>
      </c>
      <c r="N18132" t="s">
        <v>1192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1193</v>
      </c>
      <c r="U18132" t="s">
        <v>469</v>
      </c>
      <c r="V18132" t="s">
        <v>469</v>
      </c>
      <c r="W18132" t="s">
        <v>1193</v>
      </c>
      <c r="X18132" t="s">
        <v>138</v>
      </c>
      <c r="Y18132">
        <v>2</v>
      </c>
      <c r="Z18132" t="s">
        <v>1194</v>
      </c>
      <c r="AA18132" t="s">
        <v>426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2721</v>
      </c>
      <c r="F18133">
        <v>59437</v>
      </c>
      <c r="G18133" t="s">
        <v>15013</v>
      </c>
      <c r="H18133" t="s">
        <v>51</v>
      </c>
      <c r="I18133" t="s">
        <v>2729</v>
      </c>
      <c r="J18133" t="s">
        <v>15015</v>
      </c>
      <c r="K18133" t="s">
        <v>425</v>
      </c>
      <c r="L18133" t="s">
        <v>427</v>
      </c>
      <c r="N18133" t="s">
        <v>1192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1193</v>
      </c>
      <c r="U18133" t="s">
        <v>469</v>
      </c>
      <c r="V18133" t="s">
        <v>469</v>
      </c>
      <c r="W18133" t="s">
        <v>1193</v>
      </c>
      <c r="X18133" t="s">
        <v>138</v>
      </c>
      <c r="Y18133">
        <v>2</v>
      </c>
      <c r="Z18133" t="s">
        <v>1194</v>
      </c>
      <c r="AA18133" t="s">
        <v>426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2721</v>
      </c>
      <c r="F18134">
        <v>59437</v>
      </c>
      <c r="G18134" t="s">
        <v>15013</v>
      </c>
      <c r="H18134" t="s">
        <v>51</v>
      </c>
      <c r="I18134" t="s">
        <v>2729</v>
      </c>
      <c r="J18134" t="s">
        <v>15016</v>
      </c>
      <c r="K18134" t="s">
        <v>425</v>
      </c>
      <c r="L18134" t="s">
        <v>427</v>
      </c>
      <c r="N18134" t="s">
        <v>1192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1193</v>
      </c>
      <c r="U18134" t="s">
        <v>469</v>
      </c>
      <c r="V18134" t="s">
        <v>469</v>
      </c>
      <c r="W18134" t="s">
        <v>1193</v>
      </c>
      <c r="X18134" t="s">
        <v>138</v>
      </c>
      <c r="Y18134">
        <v>2</v>
      </c>
      <c r="Z18134" t="s">
        <v>1194</v>
      </c>
      <c r="AA18134" t="s">
        <v>426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2721</v>
      </c>
      <c r="F18135">
        <v>59438</v>
      </c>
      <c r="G18135" t="s">
        <v>15017</v>
      </c>
      <c r="H18135" t="s">
        <v>51</v>
      </c>
      <c r="I18135" t="s">
        <v>2729</v>
      </c>
      <c r="J18135" t="s">
        <v>15018</v>
      </c>
      <c r="K18135" t="s">
        <v>425</v>
      </c>
      <c r="L18135" t="s">
        <v>427</v>
      </c>
      <c r="N18135" t="s">
        <v>1192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1193</v>
      </c>
      <c r="U18135" t="s">
        <v>469</v>
      </c>
      <c r="V18135" t="s">
        <v>469</v>
      </c>
      <c r="W18135" t="s">
        <v>1193</v>
      </c>
      <c r="X18135" t="s">
        <v>138</v>
      </c>
      <c r="Y18135">
        <v>2</v>
      </c>
      <c r="Z18135" t="s">
        <v>1194</v>
      </c>
      <c r="AA18135" t="s">
        <v>426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2721</v>
      </c>
      <c r="F18136">
        <v>59438</v>
      </c>
      <c r="G18136" t="s">
        <v>15017</v>
      </c>
      <c r="H18136" t="s">
        <v>51</v>
      </c>
      <c r="I18136" t="s">
        <v>2729</v>
      </c>
      <c r="J18136" t="s">
        <v>15019</v>
      </c>
      <c r="K18136" t="s">
        <v>425</v>
      </c>
      <c r="L18136" t="s">
        <v>427</v>
      </c>
      <c r="N18136" t="s">
        <v>1192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1193</v>
      </c>
      <c r="U18136" t="s">
        <v>469</v>
      </c>
      <c r="V18136" t="s">
        <v>469</v>
      </c>
      <c r="W18136" t="s">
        <v>1193</v>
      </c>
      <c r="X18136" t="s">
        <v>138</v>
      </c>
      <c r="Y18136">
        <v>2</v>
      </c>
      <c r="Z18136" t="s">
        <v>1194</v>
      </c>
      <c r="AA18136" t="s">
        <v>426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2721</v>
      </c>
      <c r="F18137">
        <v>59438</v>
      </c>
      <c r="G18137" t="s">
        <v>15017</v>
      </c>
      <c r="H18137" t="s">
        <v>51</v>
      </c>
      <c r="I18137" t="s">
        <v>2729</v>
      </c>
      <c r="J18137" t="s">
        <v>15020</v>
      </c>
      <c r="K18137" t="s">
        <v>425</v>
      </c>
      <c r="L18137" t="s">
        <v>427</v>
      </c>
      <c r="N18137" t="s">
        <v>1192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1193</v>
      </c>
      <c r="U18137" t="s">
        <v>469</v>
      </c>
      <c r="V18137" t="s">
        <v>469</v>
      </c>
      <c r="W18137" t="s">
        <v>1193</v>
      </c>
      <c r="X18137" t="s">
        <v>138</v>
      </c>
      <c r="Y18137">
        <v>2</v>
      </c>
      <c r="Z18137" t="s">
        <v>1194</v>
      </c>
      <c r="AA18137" t="s">
        <v>426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15021</v>
      </c>
      <c r="F18138">
        <v>59439</v>
      </c>
      <c r="G18138" t="s">
        <v>15022</v>
      </c>
      <c r="H18138" t="s">
        <v>88</v>
      </c>
      <c r="I18138" t="s">
        <v>4389</v>
      </c>
      <c r="J18138" t="s">
        <v>327</v>
      </c>
      <c r="K18138" t="s">
        <v>328</v>
      </c>
      <c r="L18138" t="s">
        <v>273</v>
      </c>
      <c r="N18138" t="s">
        <v>1306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1193</v>
      </c>
      <c r="U18138" t="s">
        <v>469</v>
      </c>
      <c r="V18138" t="s">
        <v>469</v>
      </c>
      <c r="W18138" t="s">
        <v>1193</v>
      </c>
      <c r="X18138" t="s">
        <v>138</v>
      </c>
      <c r="Y18138">
        <v>2</v>
      </c>
      <c r="Z18138" t="s">
        <v>1194</v>
      </c>
      <c r="AA18138" t="s">
        <v>329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15023</v>
      </c>
      <c r="F18139">
        <v>59440</v>
      </c>
      <c r="G18139" t="s">
        <v>15023</v>
      </c>
      <c r="H18139" t="s">
        <v>15</v>
      </c>
      <c r="I18139" t="s">
        <v>1623</v>
      </c>
      <c r="J18139" t="s">
        <v>15024</v>
      </c>
      <c r="K18139" t="s">
        <v>640</v>
      </c>
      <c r="L18139" t="s">
        <v>641</v>
      </c>
      <c r="N18139" t="s">
        <v>1192</v>
      </c>
      <c r="O18139">
        <v>7</v>
      </c>
      <c r="P18139" t="s">
        <v>469</v>
      </c>
      <c r="Q18139">
        <v>7</v>
      </c>
      <c r="R18139">
        <v>7</v>
      </c>
      <c r="S18139" t="s">
        <v>469</v>
      </c>
      <c r="T18139" t="s">
        <v>1193</v>
      </c>
      <c r="U18139" t="s">
        <v>469</v>
      </c>
      <c r="V18139" t="s">
        <v>469</v>
      </c>
      <c r="W18139" t="s">
        <v>1193</v>
      </c>
      <c r="X18139" t="s">
        <v>138</v>
      </c>
      <c r="Y18139">
        <v>2</v>
      </c>
      <c r="Z18139" t="s">
        <v>1194</v>
      </c>
      <c r="AA18139" t="s">
        <v>550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15025</v>
      </c>
      <c r="F18140">
        <v>59441</v>
      </c>
      <c r="G18140" t="s">
        <v>15025</v>
      </c>
      <c r="H18140" t="s">
        <v>15</v>
      </c>
      <c r="I18140" t="s">
        <v>1623</v>
      </c>
      <c r="J18140" t="s">
        <v>15024</v>
      </c>
      <c r="K18140" t="s">
        <v>640</v>
      </c>
      <c r="L18140" t="s">
        <v>641</v>
      </c>
      <c r="N18140" t="s">
        <v>1192</v>
      </c>
      <c r="O18140">
        <v>20</v>
      </c>
      <c r="P18140" t="s">
        <v>469</v>
      </c>
      <c r="Q18140">
        <v>20</v>
      </c>
      <c r="R18140">
        <v>20</v>
      </c>
      <c r="S18140" t="s">
        <v>469</v>
      </c>
      <c r="T18140" t="s">
        <v>1193</v>
      </c>
      <c r="U18140" t="s">
        <v>469</v>
      </c>
      <c r="V18140" t="s">
        <v>469</v>
      </c>
      <c r="W18140" t="s">
        <v>1193</v>
      </c>
      <c r="X18140" t="s">
        <v>138</v>
      </c>
      <c r="Y18140">
        <v>2</v>
      </c>
      <c r="Z18140" t="s">
        <v>1194</v>
      </c>
      <c r="AA18140" t="s">
        <v>550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10580</v>
      </c>
      <c r="F18141">
        <v>59442</v>
      </c>
      <c r="G18141" t="s">
        <v>15026</v>
      </c>
      <c r="H18141" t="s">
        <v>108</v>
      </c>
      <c r="I18141" t="s">
        <v>5858</v>
      </c>
      <c r="J18141" t="s">
        <v>236</v>
      </c>
      <c r="K18141" t="s">
        <v>261</v>
      </c>
      <c r="L18141" t="s">
        <v>263</v>
      </c>
      <c r="N18141" t="s">
        <v>1306</v>
      </c>
      <c r="O18141">
        <v>200.1</v>
      </c>
      <c r="P18141" t="s">
        <v>469</v>
      </c>
      <c r="Q18141">
        <v>200.1</v>
      </c>
      <c r="R18141">
        <v>200.1</v>
      </c>
      <c r="S18141">
        <v>0.1</v>
      </c>
      <c r="T18141" t="s">
        <v>1193</v>
      </c>
      <c r="U18141" t="s">
        <v>469</v>
      </c>
      <c r="V18141" t="s">
        <v>469</v>
      </c>
      <c r="W18141" t="s">
        <v>1193</v>
      </c>
      <c r="X18141" t="s">
        <v>138</v>
      </c>
      <c r="Y18141">
        <v>2</v>
      </c>
      <c r="Z18141" t="s">
        <v>1194</v>
      </c>
      <c r="AA18141" t="s">
        <v>262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10994</v>
      </c>
      <c r="F18142">
        <v>59443</v>
      </c>
      <c r="G18142" t="s">
        <v>15027</v>
      </c>
      <c r="H18142" t="s">
        <v>15</v>
      </c>
      <c r="I18142" t="s">
        <v>1297</v>
      </c>
      <c r="J18142" t="s">
        <v>15028</v>
      </c>
      <c r="K18142" t="s">
        <v>640</v>
      </c>
      <c r="L18142" t="s">
        <v>641</v>
      </c>
      <c r="N18142" t="s">
        <v>1192</v>
      </c>
      <c r="O18142">
        <v>20</v>
      </c>
      <c r="P18142" t="s">
        <v>469</v>
      </c>
      <c r="Q18142">
        <v>20</v>
      </c>
      <c r="R18142">
        <v>20</v>
      </c>
      <c r="S18142" t="s">
        <v>469</v>
      </c>
      <c r="T18142" t="s">
        <v>1193</v>
      </c>
      <c r="U18142" t="s">
        <v>469</v>
      </c>
      <c r="V18142" t="s">
        <v>469</v>
      </c>
      <c r="W18142" t="s">
        <v>1193</v>
      </c>
      <c r="X18142" t="s">
        <v>138</v>
      </c>
      <c r="Y18142">
        <v>2</v>
      </c>
      <c r="Z18142" t="s">
        <v>1194</v>
      </c>
      <c r="AA18142" t="s">
        <v>550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1078</v>
      </c>
      <c r="F18143">
        <v>59444</v>
      </c>
      <c r="G18143" t="s">
        <v>15029</v>
      </c>
      <c r="H18143" t="s">
        <v>9</v>
      </c>
      <c r="I18143" t="s">
        <v>1343</v>
      </c>
      <c r="J18143" t="s">
        <v>1018</v>
      </c>
      <c r="K18143" t="s">
        <v>640</v>
      </c>
      <c r="L18143" t="s">
        <v>641</v>
      </c>
      <c r="N18143" t="s">
        <v>1192</v>
      </c>
      <c r="O18143">
        <v>10</v>
      </c>
      <c r="P18143" t="s">
        <v>469</v>
      </c>
      <c r="Q18143">
        <v>10</v>
      </c>
      <c r="R18143">
        <v>10</v>
      </c>
      <c r="S18143" t="s">
        <v>469</v>
      </c>
      <c r="T18143" t="s">
        <v>1193</v>
      </c>
      <c r="U18143" t="s">
        <v>469</v>
      </c>
      <c r="V18143" t="s">
        <v>469</v>
      </c>
      <c r="W18143" t="s">
        <v>1193</v>
      </c>
      <c r="X18143" t="s">
        <v>135</v>
      </c>
      <c r="Y18143">
        <v>1</v>
      </c>
      <c r="Z18143" t="s">
        <v>1194</v>
      </c>
      <c r="AA18143" t="s">
        <v>550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15030</v>
      </c>
      <c r="F18144">
        <v>59445</v>
      </c>
      <c r="G18144" t="s">
        <v>15031</v>
      </c>
      <c r="H18144" t="s">
        <v>112</v>
      </c>
      <c r="I18144" t="s">
        <v>1483</v>
      </c>
      <c r="J18144" t="s">
        <v>1018</v>
      </c>
      <c r="K18144" t="s">
        <v>640</v>
      </c>
      <c r="L18144" t="s">
        <v>641</v>
      </c>
      <c r="N18144" t="s">
        <v>1306</v>
      </c>
      <c r="O18144">
        <v>2</v>
      </c>
      <c r="P18144" t="s">
        <v>469</v>
      </c>
      <c r="Q18144">
        <v>2</v>
      </c>
      <c r="R18144">
        <v>2</v>
      </c>
      <c r="S18144" t="s">
        <v>469</v>
      </c>
      <c r="T18144" t="s">
        <v>1193</v>
      </c>
      <c r="U18144" t="s">
        <v>469</v>
      </c>
      <c r="V18144" t="s">
        <v>469</v>
      </c>
      <c r="W18144" t="s">
        <v>1193</v>
      </c>
      <c r="X18144" t="s">
        <v>138</v>
      </c>
      <c r="Y18144">
        <v>2</v>
      </c>
      <c r="Z18144" t="s">
        <v>1194</v>
      </c>
      <c r="AA18144" t="s">
        <v>550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15032</v>
      </c>
      <c r="F18145">
        <v>59446</v>
      </c>
      <c r="G18145" t="s">
        <v>15033</v>
      </c>
      <c r="H18145" t="s">
        <v>82</v>
      </c>
      <c r="I18145" t="s">
        <v>1865</v>
      </c>
      <c r="J18145" t="s">
        <v>15034</v>
      </c>
      <c r="K18145" t="s">
        <v>640</v>
      </c>
      <c r="L18145" t="s">
        <v>641</v>
      </c>
      <c r="N18145" t="s">
        <v>1192</v>
      </c>
      <c r="O18145">
        <v>5</v>
      </c>
      <c r="P18145" t="s">
        <v>469</v>
      </c>
      <c r="Q18145">
        <v>5</v>
      </c>
      <c r="R18145">
        <v>5</v>
      </c>
      <c r="S18145" t="s">
        <v>469</v>
      </c>
      <c r="T18145" t="s">
        <v>1193</v>
      </c>
      <c r="U18145" t="s">
        <v>469</v>
      </c>
      <c r="V18145" t="s">
        <v>469</v>
      </c>
      <c r="W18145" t="s">
        <v>1193</v>
      </c>
      <c r="X18145" t="s">
        <v>138</v>
      </c>
      <c r="Y18145">
        <v>2</v>
      </c>
      <c r="Z18145" t="s">
        <v>1194</v>
      </c>
      <c r="AA18145" t="s">
        <v>550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15035</v>
      </c>
      <c r="F18146">
        <v>59448</v>
      </c>
      <c r="G18146" t="s">
        <v>15036</v>
      </c>
      <c r="H18146" t="s">
        <v>120</v>
      </c>
      <c r="I18146" t="s">
        <v>4647</v>
      </c>
      <c r="J18146" t="s">
        <v>15037</v>
      </c>
      <c r="K18146" t="s">
        <v>328</v>
      </c>
      <c r="L18146" t="s">
        <v>279</v>
      </c>
      <c r="N18146" t="s">
        <v>1192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1193</v>
      </c>
      <c r="U18146" t="s">
        <v>469</v>
      </c>
      <c r="V18146" t="s">
        <v>469</v>
      </c>
      <c r="W18146" t="s">
        <v>1214</v>
      </c>
      <c r="X18146" t="s">
        <v>146</v>
      </c>
      <c r="Y18146">
        <v>7</v>
      </c>
      <c r="Z18146" t="s">
        <v>1310</v>
      </c>
      <c r="AA18146" t="s">
        <v>329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15035</v>
      </c>
      <c r="F18147">
        <v>59448</v>
      </c>
      <c r="G18147" t="s">
        <v>15036</v>
      </c>
      <c r="H18147" t="s">
        <v>120</v>
      </c>
      <c r="I18147" t="s">
        <v>4647</v>
      </c>
      <c r="J18147" t="s">
        <v>15038</v>
      </c>
      <c r="K18147" t="s">
        <v>293</v>
      </c>
      <c r="L18147" t="s">
        <v>279</v>
      </c>
      <c r="N18147" t="s">
        <v>1192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1193</v>
      </c>
      <c r="U18147" t="s">
        <v>469</v>
      </c>
      <c r="V18147" t="s">
        <v>469</v>
      </c>
      <c r="W18147" t="s">
        <v>1193</v>
      </c>
      <c r="X18147" t="s">
        <v>146</v>
      </c>
      <c r="Y18147">
        <v>7</v>
      </c>
      <c r="Z18147" t="s">
        <v>1194</v>
      </c>
      <c r="AA18147" t="s">
        <v>245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15035</v>
      </c>
      <c r="F18148">
        <v>59448</v>
      </c>
      <c r="G18148" t="s">
        <v>15036</v>
      </c>
      <c r="H18148" t="s">
        <v>120</v>
      </c>
      <c r="I18148" t="s">
        <v>4647</v>
      </c>
      <c r="J18148" t="s">
        <v>15039</v>
      </c>
      <c r="K18148" t="s">
        <v>261</v>
      </c>
      <c r="L18148" t="s">
        <v>263</v>
      </c>
      <c r="N18148" t="s">
        <v>1192</v>
      </c>
      <c r="O18148">
        <v>1.5</v>
      </c>
      <c r="P18148" t="s">
        <v>469</v>
      </c>
      <c r="Q18148">
        <v>1.5</v>
      </c>
      <c r="R18148">
        <v>1.5</v>
      </c>
      <c r="S18148">
        <v>0.1</v>
      </c>
      <c r="T18148" t="s">
        <v>1193</v>
      </c>
      <c r="U18148" t="s">
        <v>469</v>
      </c>
      <c r="V18148" t="s">
        <v>469</v>
      </c>
      <c r="W18148" t="s">
        <v>1193</v>
      </c>
      <c r="X18148" t="s">
        <v>146</v>
      </c>
      <c r="Y18148">
        <v>7</v>
      </c>
      <c r="Z18148" t="s">
        <v>1194</v>
      </c>
      <c r="AA18148" t="s">
        <v>262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15035</v>
      </c>
      <c r="F18149">
        <v>59448</v>
      </c>
      <c r="G18149" t="s">
        <v>15036</v>
      </c>
      <c r="H18149" t="s">
        <v>120</v>
      </c>
      <c r="I18149" t="s">
        <v>4647</v>
      </c>
      <c r="J18149" t="s">
        <v>15040</v>
      </c>
      <c r="K18149" t="s">
        <v>261</v>
      </c>
      <c r="L18149" t="s">
        <v>263</v>
      </c>
      <c r="N18149" t="s">
        <v>1192</v>
      </c>
      <c r="O18149">
        <v>1.5</v>
      </c>
      <c r="P18149" t="s">
        <v>469</v>
      </c>
      <c r="Q18149">
        <v>1.5</v>
      </c>
      <c r="R18149">
        <v>1.5</v>
      </c>
      <c r="S18149">
        <v>0.1</v>
      </c>
      <c r="T18149" t="s">
        <v>1193</v>
      </c>
      <c r="U18149" t="s">
        <v>469</v>
      </c>
      <c r="V18149" t="s">
        <v>469</v>
      </c>
      <c r="W18149" t="s">
        <v>1193</v>
      </c>
      <c r="X18149" t="s">
        <v>146</v>
      </c>
      <c r="Y18149">
        <v>7</v>
      </c>
      <c r="Z18149" t="s">
        <v>1194</v>
      </c>
      <c r="AA18149" t="s">
        <v>262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5522</v>
      </c>
      <c r="F18150">
        <v>59449</v>
      </c>
      <c r="G18150" t="s">
        <v>15041</v>
      </c>
      <c r="H18150" t="s">
        <v>27</v>
      </c>
      <c r="I18150" t="s">
        <v>2430</v>
      </c>
      <c r="J18150" t="s">
        <v>15042</v>
      </c>
      <c r="K18150" t="s">
        <v>640</v>
      </c>
      <c r="L18150" t="s">
        <v>641</v>
      </c>
      <c r="N18150" t="s">
        <v>1306</v>
      </c>
      <c r="O18150">
        <v>20</v>
      </c>
      <c r="P18150" t="s">
        <v>469</v>
      </c>
      <c r="Q18150">
        <v>19</v>
      </c>
      <c r="R18150">
        <v>19</v>
      </c>
      <c r="S18150" t="s">
        <v>469</v>
      </c>
      <c r="T18150" t="s">
        <v>1193</v>
      </c>
      <c r="U18150" t="s">
        <v>469</v>
      </c>
      <c r="V18150" t="s">
        <v>469</v>
      </c>
      <c r="W18150" t="s">
        <v>1193</v>
      </c>
      <c r="X18150" t="s">
        <v>138</v>
      </c>
      <c r="Y18150">
        <v>2</v>
      </c>
      <c r="Z18150" t="s">
        <v>1194</v>
      </c>
      <c r="AA18150" t="s">
        <v>550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5522</v>
      </c>
      <c r="F18151">
        <v>59450</v>
      </c>
      <c r="G18151" t="s">
        <v>15043</v>
      </c>
      <c r="H18151" t="s">
        <v>27</v>
      </c>
      <c r="I18151" t="s">
        <v>2430</v>
      </c>
      <c r="J18151" t="s">
        <v>15044</v>
      </c>
      <c r="K18151" t="s">
        <v>640</v>
      </c>
      <c r="L18151" t="s">
        <v>641</v>
      </c>
      <c r="N18151" t="s">
        <v>1306</v>
      </c>
      <c r="O18151">
        <v>80</v>
      </c>
      <c r="P18151" t="s">
        <v>469</v>
      </c>
      <c r="Q18151">
        <v>80</v>
      </c>
      <c r="R18151">
        <v>80</v>
      </c>
      <c r="S18151" t="s">
        <v>469</v>
      </c>
      <c r="T18151" t="s">
        <v>1193</v>
      </c>
      <c r="U18151" t="s">
        <v>469</v>
      </c>
      <c r="V18151" t="s">
        <v>469</v>
      </c>
      <c r="W18151" t="s">
        <v>1193</v>
      </c>
      <c r="X18151" t="s">
        <v>138</v>
      </c>
      <c r="Y18151">
        <v>2</v>
      </c>
      <c r="Z18151" t="s">
        <v>1194</v>
      </c>
      <c r="AA18151" t="s">
        <v>550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15045</v>
      </c>
      <c r="F18152">
        <v>59451</v>
      </c>
      <c r="G18152" t="s">
        <v>15046</v>
      </c>
      <c r="H18152" t="s">
        <v>88</v>
      </c>
      <c r="I18152" t="s">
        <v>4658</v>
      </c>
      <c r="J18152" t="s">
        <v>1111</v>
      </c>
      <c r="K18152" t="s">
        <v>640</v>
      </c>
      <c r="L18152" t="s">
        <v>641</v>
      </c>
      <c r="N18152" t="s">
        <v>1192</v>
      </c>
      <c r="O18152">
        <v>2.5</v>
      </c>
      <c r="P18152" t="s">
        <v>469</v>
      </c>
      <c r="Q18152">
        <v>2.5</v>
      </c>
      <c r="R18152">
        <v>2.5</v>
      </c>
      <c r="S18152" t="s">
        <v>469</v>
      </c>
      <c r="T18152" t="s">
        <v>1193</v>
      </c>
      <c r="U18152" t="s">
        <v>469</v>
      </c>
      <c r="V18152" t="s">
        <v>469</v>
      </c>
      <c r="W18152" t="s">
        <v>1193</v>
      </c>
      <c r="X18152" t="s">
        <v>138</v>
      </c>
      <c r="Y18152">
        <v>2</v>
      </c>
      <c r="Z18152" t="s">
        <v>1194</v>
      </c>
      <c r="AA18152" t="s">
        <v>550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15047</v>
      </c>
      <c r="F18153">
        <v>59452</v>
      </c>
      <c r="G18153" t="s">
        <v>15047</v>
      </c>
      <c r="H18153" t="s">
        <v>60</v>
      </c>
      <c r="I18153" t="s">
        <v>2934</v>
      </c>
      <c r="J18153" t="s">
        <v>15048</v>
      </c>
      <c r="K18153" t="s">
        <v>293</v>
      </c>
      <c r="L18153" t="s">
        <v>279</v>
      </c>
      <c r="N18153" t="s">
        <v>1192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1193</v>
      </c>
      <c r="U18153" t="s">
        <v>469</v>
      </c>
      <c r="V18153" t="s">
        <v>469</v>
      </c>
      <c r="W18153" t="s">
        <v>1214</v>
      </c>
      <c r="X18153" t="s">
        <v>148</v>
      </c>
      <c r="Y18153">
        <v>5</v>
      </c>
      <c r="Z18153" t="s">
        <v>1310</v>
      </c>
      <c r="AA18153" t="s">
        <v>245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15049</v>
      </c>
      <c r="F18154">
        <v>59453</v>
      </c>
      <c r="G18154" t="s">
        <v>15050</v>
      </c>
      <c r="H18154" t="s">
        <v>86</v>
      </c>
      <c r="I18154" t="s">
        <v>3660</v>
      </c>
      <c r="J18154" t="s">
        <v>15051</v>
      </c>
      <c r="K18154" t="s">
        <v>293</v>
      </c>
      <c r="L18154" t="s">
        <v>279</v>
      </c>
      <c r="N18154" t="s">
        <v>1192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1193</v>
      </c>
      <c r="U18154" t="s">
        <v>469</v>
      </c>
      <c r="V18154" t="s">
        <v>469</v>
      </c>
      <c r="W18154" t="s">
        <v>1214</v>
      </c>
      <c r="X18154" t="s">
        <v>148</v>
      </c>
      <c r="Y18154">
        <v>5</v>
      </c>
      <c r="Z18154" t="s">
        <v>1310</v>
      </c>
      <c r="AA18154" t="s">
        <v>245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10185</v>
      </c>
      <c r="F18155">
        <v>59454</v>
      </c>
      <c r="G18155" t="s">
        <v>15052</v>
      </c>
      <c r="H18155" t="s">
        <v>9</v>
      </c>
      <c r="I18155" t="s">
        <v>1375</v>
      </c>
      <c r="J18155" t="s">
        <v>15053</v>
      </c>
      <c r="K18155" t="s">
        <v>640</v>
      </c>
      <c r="L18155" t="s">
        <v>641</v>
      </c>
      <c r="N18155" t="s">
        <v>1192</v>
      </c>
      <c r="O18155">
        <v>10</v>
      </c>
      <c r="P18155" t="s">
        <v>469</v>
      </c>
      <c r="Q18155">
        <v>10</v>
      </c>
      <c r="R18155">
        <v>10</v>
      </c>
      <c r="S18155">
        <v>0</v>
      </c>
      <c r="T18155" t="s">
        <v>1193</v>
      </c>
      <c r="U18155" t="s">
        <v>469</v>
      </c>
      <c r="V18155" t="s">
        <v>469</v>
      </c>
      <c r="W18155" t="s">
        <v>1193</v>
      </c>
      <c r="X18155" t="s">
        <v>138</v>
      </c>
      <c r="Y18155">
        <v>2</v>
      </c>
      <c r="Z18155" t="s">
        <v>1194</v>
      </c>
      <c r="AA18155" t="s">
        <v>550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10185</v>
      </c>
      <c r="F18156">
        <v>59455</v>
      </c>
      <c r="G18156" t="s">
        <v>15054</v>
      </c>
      <c r="H18156" t="s">
        <v>9</v>
      </c>
      <c r="I18156" t="s">
        <v>1375</v>
      </c>
      <c r="J18156" t="s">
        <v>15055</v>
      </c>
      <c r="K18156" t="s">
        <v>640</v>
      </c>
      <c r="L18156" t="s">
        <v>641</v>
      </c>
      <c r="N18156" t="s">
        <v>1192</v>
      </c>
      <c r="O18156">
        <v>5</v>
      </c>
      <c r="P18156" t="s">
        <v>469</v>
      </c>
      <c r="Q18156">
        <v>5</v>
      </c>
      <c r="R18156">
        <v>5</v>
      </c>
      <c r="S18156" t="s">
        <v>469</v>
      </c>
      <c r="T18156" t="s">
        <v>1193</v>
      </c>
      <c r="U18156" t="s">
        <v>469</v>
      </c>
      <c r="V18156" t="s">
        <v>469</v>
      </c>
      <c r="W18156" t="s">
        <v>1193</v>
      </c>
      <c r="X18156" t="s">
        <v>138</v>
      </c>
      <c r="Y18156">
        <v>2</v>
      </c>
      <c r="Z18156" t="s">
        <v>1194</v>
      </c>
      <c r="AA18156" t="s">
        <v>550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15056</v>
      </c>
      <c r="F18157">
        <v>59456</v>
      </c>
      <c r="G18157" t="s">
        <v>15057</v>
      </c>
      <c r="H18157" t="s">
        <v>15</v>
      </c>
      <c r="I18157" t="s">
        <v>1755</v>
      </c>
      <c r="J18157" t="s">
        <v>15058</v>
      </c>
      <c r="K18157" t="s">
        <v>293</v>
      </c>
      <c r="L18157" t="s">
        <v>279</v>
      </c>
      <c r="N18157" t="s">
        <v>1192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1193</v>
      </c>
      <c r="U18157" t="s">
        <v>469</v>
      </c>
      <c r="V18157" t="s">
        <v>469</v>
      </c>
      <c r="W18157" t="s">
        <v>1214</v>
      </c>
      <c r="X18157" t="s">
        <v>148</v>
      </c>
      <c r="Y18157">
        <v>5</v>
      </c>
      <c r="Z18157" t="s">
        <v>1310</v>
      </c>
      <c r="AA18157" t="s">
        <v>245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15056</v>
      </c>
      <c r="F18158">
        <v>59456</v>
      </c>
      <c r="G18158" t="s">
        <v>15057</v>
      </c>
      <c r="H18158" t="s">
        <v>15</v>
      </c>
      <c r="I18158" t="s">
        <v>1755</v>
      </c>
      <c r="J18158" t="s">
        <v>15059</v>
      </c>
      <c r="K18158" t="s">
        <v>293</v>
      </c>
      <c r="L18158" t="s">
        <v>279</v>
      </c>
      <c r="N18158" t="s">
        <v>1192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1193</v>
      </c>
      <c r="U18158" t="s">
        <v>469</v>
      </c>
      <c r="V18158" t="s">
        <v>469</v>
      </c>
      <c r="W18158" t="s">
        <v>1214</v>
      </c>
      <c r="X18158" t="s">
        <v>148</v>
      </c>
      <c r="Y18158">
        <v>5</v>
      </c>
      <c r="Z18158" t="s">
        <v>1310</v>
      </c>
      <c r="AA18158" t="s">
        <v>245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15056</v>
      </c>
      <c r="F18159">
        <v>59457</v>
      </c>
      <c r="G18159" t="s">
        <v>15060</v>
      </c>
      <c r="H18159" t="s">
        <v>15</v>
      </c>
      <c r="I18159" t="s">
        <v>1755</v>
      </c>
      <c r="J18159" t="s">
        <v>15061</v>
      </c>
      <c r="K18159" t="s">
        <v>293</v>
      </c>
      <c r="L18159" t="s">
        <v>279</v>
      </c>
      <c r="N18159" t="s">
        <v>1192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1193</v>
      </c>
      <c r="U18159" t="s">
        <v>469</v>
      </c>
      <c r="V18159" t="s">
        <v>469</v>
      </c>
      <c r="W18159" t="s">
        <v>1214</v>
      </c>
      <c r="X18159" t="s">
        <v>148</v>
      </c>
      <c r="Y18159">
        <v>5</v>
      </c>
      <c r="Z18159" t="s">
        <v>1310</v>
      </c>
      <c r="AA18159" t="s">
        <v>245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15056</v>
      </c>
      <c r="F18160">
        <v>59458</v>
      </c>
      <c r="G18160" t="s">
        <v>15062</v>
      </c>
      <c r="H18160" t="s">
        <v>15</v>
      </c>
      <c r="I18160" t="s">
        <v>1755</v>
      </c>
      <c r="J18160" t="s">
        <v>15063</v>
      </c>
      <c r="K18160" t="s">
        <v>293</v>
      </c>
      <c r="L18160" t="s">
        <v>279</v>
      </c>
      <c r="N18160" t="s">
        <v>1192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1193</v>
      </c>
      <c r="U18160" t="s">
        <v>469</v>
      </c>
      <c r="V18160" t="s">
        <v>469</v>
      </c>
      <c r="W18160" t="s">
        <v>1214</v>
      </c>
      <c r="X18160" t="s">
        <v>148</v>
      </c>
      <c r="Y18160">
        <v>5</v>
      </c>
      <c r="Z18160" t="s">
        <v>1310</v>
      </c>
      <c r="AA18160" t="s">
        <v>245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15064</v>
      </c>
      <c r="F18161">
        <v>59459</v>
      </c>
      <c r="G18161" t="s">
        <v>15065</v>
      </c>
      <c r="H18161" t="s">
        <v>27</v>
      </c>
      <c r="I18161" t="s">
        <v>4948</v>
      </c>
      <c r="J18161" t="s">
        <v>15066</v>
      </c>
      <c r="K18161" t="s">
        <v>640</v>
      </c>
      <c r="L18161" t="s">
        <v>641</v>
      </c>
      <c r="N18161" t="s">
        <v>1192</v>
      </c>
      <c r="O18161">
        <v>0.6</v>
      </c>
      <c r="P18161" t="s">
        <v>469</v>
      </c>
      <c r="Q18161">
        <v>0.6</v>
      </c>
      <c r="R18161">
        <v>0.6</v>
      </c>
      <c r="S18161" t="s">
        <v>469</v>
      </c>
      <c r="T18161" t="s">
        <v>1193</v>
      </c>
      <c r="U18161" t="s">
        <v>469</v>
      </c>
      <c r="V18161" t="s">
        <v>469</v>
      </c>
      <c r="W18161" t="s">
        <v>1193</v>
      </c>
      <c r="X18161" t="s">
        <v>138</v>
      </c>
      <c r="Y18161">
        <v>2</v>
      </c>
      <c r="Z18161" t="s">
        <v>1194</v>
      </c>
      <c r="AA18161" t="s">
        <v>550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5522</v>
      </c>
      <c r="F18162">
        <v>59460</v>
      </c>
      <c r="G18162" t="s">
        <v>15067</v>
      </c>
      <c r="H18162" t="s">
        <v>94</v>
      </c>
      <c r="I18162" t="s">
        <v>5481</v>
      </c>
      <c r="J18162" t="s">
        <v>14186</v>
      </c>
      <c r="K18162" t="s">
        <v>261</v>
      </c>
      <c r="L18162" t="s">
        <v>263</v>
      </c>
      <c r="N18162" t="s">
        <v>1306</v>
      </c>
      <c r="O18162">
        <v>299</v>
      </c>
      <c r="P18162" t="s">
        <v>469</v>
      </c>
      <c r="Q18162">
        <v>299</v>
      </c>
      <c r="R18162">
        <v>299</v>
      </c>
      <c r="S18162">
        <v>2.2999999999999998</v>
      </c>
      <c r="T18162" t="s">
        <v>1193</v>
      </c>
      <c r="U18162" t="s">
        <v>469</v>
      </c>
      <c r="V18162" t="s">
        <v>469</v>
      </c>
      <c r="W18162" t="s">
        <v>1193</v>
      </c>
      <c r="X18162" t="s">
        <v>138</v>
      </c>
      <c r="Y18162">
        <v>2</v>
      </c>
      <c r="Z18162" t="s">
        <v>1194</v>
      </c>
      <c r="AA18162" t="s">
        <v>262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15068</v>
      </c>
      <c r="F18163">
        <v>59461</v>
      </c>
      <c r="G18163" t="s">
        <v>15068</v>
      </c>
      <c r="H18163" t="s">
        <v>15</v>
      </c>
      <c r="I18163" t="s">
        <v>1624</v>
      </c>
      <c r="J18163" t="s">
        <v>11638</v>
      </c>
      <c r="K18163" t="s">
        <v>328</v>
      </c>
      <c r="L18163" t="s">
        <v>273</v>
      </c>
      <c r="N18163" t="s">
        <v>1192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1193</v>
      </c>
      <c r="U18163" t="s">
        <v>469</v>
      </c>
      <c r="V18163" t="s">
        <v>469</v>
      </c>
      <c r="W18163" t="s">
        <v>1193</v>
      </c>
      <c r="X18163" t="s">
        <v>138</v>
      </c>
      <c r="Y18163">
        <v>2</v>
      </c>
      <c r="Z18163" t="s">
        <v>1194</v>
      </c>
      <c r="AA18163" t="s">
        <v>329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15068</v>
      </c>
      <c r="F18164">
        <v>59461</v>
      </c>
      <c r="G18164" t="s">
        <v>15068</v>
      </c>
      <c r="H18164" t="s">
        <v>15</v>
      </c>
      <c r="I18164" t="s">
        <v>1624</v>
      </c>
      <c r="J18164" t="s">
        <v>11639</v>
      </c>
      <c r="K18164" t="s">
        <v>328</v>
      </c>
      <c r="L18164" t="s">
        <v>273</v>
      </c>
      <c r="N18164" t="s">
        <v>1192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1193</v>
      </c>
      <c r="U18164" t="s">
        <v>469</v>
      </c>
      <c r="V18164" t="s">
        <v>469</v>
      </c>
      <c r="W18164" t="s">
        <v>1193</v>
      </c>
      <c r="X18164" t="s">
        <v>138</v>
      </c>
      <c r="Y18164">
        <v>2</v>
      </c>
      <c r="Z18164" t="s">
        <v>1194</v>
      </c>
      <c r="AA18164" t="s">
        <v>329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15068</v>
      </c>
      <c r="F18165">
        <v>59461</v>
      </c>
      <c r="G18165" t="s">
        <v>15068</v>
      </c>
      <c r="H18165" t="s">
        <v>15</v>
      </c>
      <c r="I18165" t="s">
        <v>1624</v>
      </c>
      <c r="J18165" t="s">
        <v>15069</v>
      </c>
      <c r="K18165" t="s">
        <v>328</v>
      </c>
      <c r="L18165" t="s">
        <v>273</v>
      </c>
      <c r="N18165" t="s">
        <v>1192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1193</v>
      </c>
      <c r="U18165" t="s">
        <v>469</v>
      </c>
      <c r="V18165" t="s">
        <v>469</v>
      </c>
      <c r="W18165" t="s">
        <v>1193</v>
      </c>
      <c r="X18165" t="s">
        <v>138</v>
      </c>
      <c r="Y18165">
        <v>2</v>
      </c>
      <c r="Z18165" t="s">
        <v>1194</v>
      </c>
      <c r="AA18165" t="s">
        <v>329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15068</v>
      </c>
      <c r="F18166">
        <v>59461</v>
      </c>
      <c r="G18166" t="s">
        <v>15068</v>
      </c>
      <c r="H18166" t="s">
        <v>15</v>
      </c>
      <c r="I18166" t="s">
        <v>1624</v>
      </c>
      <c r="J18166" t="s">
        <v>15070</v>
      </c>
      <c r="K18166" t="s">
        <v>328</v>
      </c>
      <c r="L18166" t="s">
        <v>273</v>
      </c>
      <c r="N18166" t="s">
        <v>1192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1193</v>
      </c>
      <c r="U18166" t="s">
        <v>469</v>
      </c>
      <c r="V18166" t="s">
        <v>469</v>
      </c>
      <c r="W18166" t="s">
        <v>1193</v>
      </c>
      <c r="X18166" t="s">
        <v>138</v>
      </c>
      <c r="Y18166">
        <v>2</v>
      </c>
      <c r="Z18166" t="s">
        <v>1194</v>
      </c>
      <c r="AA18166" t="s">
        <v>329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15068</v>
      </c>
      <c r="F18167">
        <v>59461</v>
      </c>
      <c r="G18167" t="s">
        <v>15068</v>
      </c>
      <c r="H18167" t="s">
        <v>15</v>
      </c>
      <c r="I18167" t="s">
        <v>1624</v>
      </c>
      <c r="J18167" t="s">
        <v>15071</v>
      </c>
      <c r="K18167" t="s">
        <v>328</v>
      </c>
      <c r="L18167" t="s">
        <v>273</v>
      </c>
      <c r="N18167" t="s">
        <v>1192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1193</v>
      </c>
      <c r="U18167" t="s">
        <v>469</v>
      </c>
      <c r="V18167" t="s">
        <v>469</v>
      </c>
      <c r="W18167" t="s">
        <v>1193</v>
      </c>
      <c r="X18167" t="s">
        <v>138</v>
      </c>
      <c r="Y18167">
        <v>2</v>
      </c>
      <c r="Z18167" t="s">
        <v>1194</v>
      </c>
      <c r="AA18167" t="s">
        <v>329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15068</v>
      </c>
      <c r="F18168">
        <v>59461</v>
      </c>
      <c r="G18168" t="s">
        <v>15068</v>
      </c>
      <c r="H18168" t="s">
        <v>15</v>
      </c>
      <c r="I18168" t="s">
        <v>1624</v>
      </c>
      <c r="J18168" t="s">
        <v>15072</v>
      </c>
      <c r="K18168" t="s">
        <v>328</v>
      </c>
      <c r="L18168" t="s">
        <v>273</v>
      </c>
      <c r="N18168" t="s">
        <v>1192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1193</v>
      </c>
      <c r="U18168" t="s">
        <v>469</v>
      </c>
      <c r="V18168" t="s">
        <v>469</v>
      </c>
      <c r="W18168" t="s">
        <v>1193</v>
      </c>
      <c r="X18168" t="s">
        <v>138</v>
      </c>
      <c r="Y18168">
        <v>2</v>
      </c>
      <c r="Z18168" t="s">
        <v>1194</v>
      </c>
      <c r="AA18168" t="s">
        <v>329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15068</v>
      </c>
      <c r="F18169">
        <v>59461</v>
      </c>
      <c r="G18169" t="s">
        <v>15068</v>
      </c>
      <c r="H18169" t="s">
        <v>15</v>
      </c>
      <c r="I18169" t="s">
        <v>1624</v>
      </c>
      <c r="J18169" t="s">
        <v>15073</v>
      </c>
      <c r="K18169" t="s">
        <v>328</v>
      </c>
      <c r="L18169" t="s">
        <v>273</v>
      </c>
      <c r="N18169" t="s">
        <v>1192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1193</v>
      </c>
      <c r="U18169" t="s">
        <v>469</v>
      </c>
      <c r="V18169" t="s">
        <v>469</v>
      </c>
      <c r="W18169" t="s">
        <v>1193</v>
      </c>
      <c r="X18169" t="s">
        <v>138</v>
      </c>
      <c r="Y18169">
        <v>2</v>
      </c>
      <c r="Z18169" t="s">
        <v>1194</v>
      </c>
      <c r="AA18169" t="s">
        <v>329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15074</v>
      </c>
      <c r="F18170">
        <v>59462</v>
      </c>
      <c r="G18170" t="s">
        <v>15075</v>
      </c>
      <c r="H18170" t="s">
        <v>17</v>
      </c>
      <c r="I18170" t="s">
        <v>6079</v>
      </c>
      <c r="J18170" t="s">
        <v>15076</v>
      </c>
      <c r="K18170" t="s">
        <v>640</v>
      </c>
      <c r="L18170" t="s">
        <v>641</v>
      </c>
      <c r="N18170" t="s">
        <v>1306</v>
      </c>
      <c r="O18170">
        <v>1.5</v>
      </c>
      <c r="P18170" t="s">
        <v>469</v>
      </c>
      <c r="Q18170">
        <v>1.5</v>
      </c>
      <c r="R18170">
        <v>0.6</v>
      </c>
      <c r="S18170" t="s">
        <v>469</v>
      </c>
      <c r="T18170" t="s">
        <v>1193</v>
      </c>
      <c r="U18170" t="s">
        <v>469</v>
      </c>
      <c r="V18170" t="s">
        <v>469</v>
      </c>
      <c r="W18170" t="s">
        <v>1193</v>
      </c>
      <c r="X18170" t="s">
        <v>138</v>
      </c>
      <c r="Y18170">
        <v>2</v>
      </c>
      <c r="Z18170" t="s">
        <v>1194</v>
      </c>
      <c r="AA18170" t="s">
        <v>550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11685</v>
      </c>
      <c r="F18171">
        <v>59463</v>
      </c>
      <c r="G18171" t="s">
        <v>15077</v>
      </c>
      <c r="H18171" t="s">
        <v>57</v>
      </c>
      <c r="I18171" t="s">
        <v>2882</v>
      </c>
      <c r="J18171" t="s">
        <v>236</v>
      </c>
      <c r="K18171" t="s">
        <v>640</v>
      </c>
      <c r="L18171" t="s">
        <v>641</v>
      </c>
      <c r="N18171" t="s">
        <v>1192</v>
      </c>
      <c r="O18171">
        <v>2</v>
      </c>
      <c r="P18171" t="s">
        <v>469</v>
      </c>
      <c r="Q18171">
        <v>2</v>
      </c>
      <c r="R18171">
        <v>2</v>
      </c>
      <c r="S18171" t="s">
        <v>469</v>
      </c>
      <c r="T18171" t="s">
        <v>1193</v>
      </c>
      <c r="U18171" t="s">
        <v>469</v>
      </c>
      <c r="V18171" t="s">
        <v>469</v>
      </c>
      <c r="W18171" t="s">
        <v>1193</v>
      </c>
      <c r="X18171" t="s">
        <v>138</v>
      </c>
      <c r="Y18171">
        <v>2</v>
      </c>
      <c r="Z18171" t="s">
        <v>1194</v>
      </c>
      <c r="AA18171" t="s">
        <v>550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11685</v>
      </c>
      <c r="F18172">
        <v>59464</v>
      </c>
      <c r="G18172" t="s">
        <v>15078</v>
      </c>
      <c r="H18172" t="s">
        <v>57</v>
      </c>
      <c r="I18172" t="s">
        <v>2850</v>
      </c>
      <c r="J18172" t="s">
        <v>240</v>
      </c>
      <c r="K18172" t="s">
        <v>640</v>
      </c>
      <c r="L18172" t="s">
        <v>641</v>
      </c>
      <c r="N18172" t="s">
        <v>1192</v>
      </c>
      <c r="O18172">
        <v>3</v>
      </c>
      <c r="P18172" t="s">
        <v>469</v>
      </c>
      <c r="Q18172">
        <v>3</v>
      </c>
      <c r="R18172">
        <v>3</v>
      </c>
      <c r="S18172" t="s">
        <v>469</v>
      </c>
      <c r="T18172" t="s">
        <v>1193</v>
      </c>
      <c r="U18172" t="s">
        <v>469</v>
      </c>
      <c r="V18172" t="s">
        <v>469</v>
      </c>
      <c r="W18172" t="s">
        <v>1193</v>
      </c>
      <c r="X18172" t="s">
        <v>138</v>
      </c>
      <c r="Y18172">
        <v>2</v>
      </c>
      <c r="Z18172" t="s">
        <v>1194</v>
      </c>
      <c r="AA18172" t="s">
        <v>550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11685</v>
      </c>
      <c r="F18173">
        <v>59465</v>
      </c>
      <c r="G18173" t="s">
        <v>15079</v>
      </c>
      <c r="H18173" t="s">
        <v>57</v>
      </c>
      <c r="I18173" t="s">
        <v>2887</v>
      </c>
      <c r="J18173" t="s">
        <v>236</v>
      </c>
      <c r="K18173" t="s">
        <v>640</v>
      </c>
      <c r="L18173" t="s">
        <v>641</v>
      </c>
      <c r="N18173" t="s">
        <v>1192</v>
      </c>
      <c r="O18173">
        <v>1.5</v>
      </c>
      <c r="P18173" t="s">
        <v>469</v>
      </c>
      <c r="Q18173">
        <v>1.5</v>
      </c>
      <c r="R18173">
        <v>1.5</v>
      </c>
      <c r="S18173" t="s">
        <v>469</v>
      </c>
      <c r="T18173" t="s">
        <v>1193</v>
      </c>
      <c r="U18173" t="s">
        <v>469</v>
      </c>
      <c r="V18173" t="s">
        <v>469</v>
      </c>
      <c r="W18173" t="s">
        <v>1193</v>
      </c>
      <c r="X18173" t="s">
        <v>138</v>
      </c>
      <c r="Y18173">
        <v>2</v>
      </c>
      <c r="Z18173" t="s">
        <v>1194</v>
      </c>
      <c r="AA18173" t="s">
        <v>550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11685</v>
      </c>
      <c r="F18174">
        <v>59466</v>
      </c>
      <c r="G18174" t="s">
        <v>15080</v>
      </c>
      <c r="H18174" t="s">
        <v>57</v>
      </c>
      <c r="I18174" t="s">
        <v>4745</v>
      </c>
      <c r="J18174" t="s">
        <v>257</v>
      </c>
      <c r="K18174" t="s">
        <v>640</v>
      </c>
      <c r="L18174" t="s">
        <v>641</v>
      </c>
      <c r="N18174" t="s">
        <v>1192</v>
      </c>
      <c r="O18174">
        <v>1.9</v>
      </c>
      <c r="P18174" t="s">
        <v>469</v>
      </c>
      <c r="Q18174">
        <v>1.9</v>
      </c>
      <c r="R18174">
        <v>1.9</v>
      </c>
      <c r="S18174" t="s">
        <v>469</v>
      </c>
      <c r="T18174" t="s">
        <v>1193</v>
      </c>
      <c r="U18174" t="s">
        <v>469</v>
      </c>
      <c r="V18174" t="s">
        <v>469</v>
      </c>
      <c r="W18174" t="s">
        <v>1193</v>
      </c>
      <c r="X18174" t="s">
        <v>138</v>
      </c>
      <c r="Y18174">
        <v>2</v>
      </c>
      <c r="Z18174" t="s">
        <v>1194</v>
      </c>
      <c r="AA18174" t="s">
        <v>550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15081</v>
      </c>
      <c r="F18175">
        <v>59467</v>
      </c>
      <c r="G18175" t="s">
        <v>15082</v>
      </c>
      <c r="H18175" t="s">
        <v>60</v>
      </c>
      <c r="I18175" t="s">
        <v>15083</v>
      </c>
      <c r="J18175" t="s">
        <v>250</v>
      </c>
      <c r="K18175" t="s">
        <v>272</v>
      </c>
      <c r="L18175" t="s">
        <v>273</v>
      </c>
      <c r="N18175" t="s">
        <v>1192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1193</v>
      </c>
      <c r="U18175" t="s">
        <v>469</v>
      </c>
      <c r="V18175" t="s">
        <v>469</v>
      </c>
      <c r="W18175" t="s">
        <v>1193</v>
      </c>
      <c r="X18175" t="s">
        <v>135</v>
      </c>
      <c r="Y18175">
        <v>1</v>
      </c>
      <c r="Z18175" t="s">
        <v>1194</v>
      </c>
      <c r="AA18175" t="s">
        <v>245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15081</v>
      </c>
      <c r="F18176">
        <v>59467</v>
      </c>
      <c r="G18176" t="s">
        <v>15082</v>
      </c>
      <c r="H18176" t="s">
        <v>60</v>
      </c>
      <c r="I18176" t="s">
        <v>15083</v>
      </c>
      <c r="J18176" t="s">
        <v>285</v>
      </c>
      <c r="K18176" t="s">
        <v>272</v>
      </c>
      <c r="L18176" t="s">
        <v>273</v>
      </c>
      <c r="N18176" t="s">
        <v>1192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1193</v>
      </c>
      <c r="U18176" t="s">
        <v>469</v>
      </c>
      <c r="V18176" t="s">
        <v>469</v>
      </c>
      <c r="W18176" t="s">
        <v>1193</v>
      </c>
      <c r="X18176" t="s">
        <v>135</v>
      </c>
      <c r="Y18176">
        <v>1</v>
      </c>
      <c r="Z18176" t="s">
        <v>1194</v>
      </c>
      <c r="AA18176" t="s">
        <v>245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15081</v>
      </c>
      <c r="F18177">
        <v>59467</v>
      </c>
      <c r="G18177" t="s">
        <v>15082</v>
      </c>
      <c r="H18177" t="s">
        <v>60</v>
      </c>
      <c r="I18177" t="s">
        <v>15083</v>
      </c>
      <c r="J18177" t="s">
        <v>633</v>
      </c>
      <c r="K18177" t="s">
        <v>272</v>
      </c>
      <c r="L18177" t="s">
        <v>273</v>
      </c>
      <c r="N18177" t="s">
        <v>1192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1193</v>
      </c>
      <c r="U18177" t="s">
        <v>469</v>
      </c>
      <c r="V18177" t="s">
        <v>469</v>
      </c>
      <c r="W18177" t="s">
        <v>1193</v>
      </c>
      <c r="X18177" t="s">
        <v>135</v>
      </c>
      <c r="Y18177">
        <v>1</v>
      </c>
      <c r="Z18177" t="s">
        <v>1194</v>
      </c>
      <c r="AA18177" t="s">
        <v>245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15084</v>
      </c>
      <c r="F18178">
        <v>59468</v>
      </c>
      <c r="G18178" t="s">
        <v>15085</v>
      </c>
      <c r="H18178" t="s">
        <v>57</v>
      </c>
      <c r="I18178" t="s">
        <v>4745</v>
      </c>
      <c r="J18178" t="s">
        <v>15086</v>
      </c>
      <c r="K18178" t="s">
        <v>640</v>
      </c>
      <c r="L18178" t="s">
        <v>641</v>
      </c>
      <c r="N18178" t="s">
        <v>1218</v>
      </c>
      <c r="O18178">
        <v>2</v>
      </c>
      <c r="P18178" t="s">
        <v>469</v>
      </c>
      <c r="Q18178">
        <v>2</v>
      </c>
      <c r="R18178">
        <v>2</v>
      </c>
      <c r="S18178" t="s">
        <v>469</v>
      </c>
      <c r="T18178" t="s">
        <v>1193</v>
      </c>
      <c r="U18178" t="s">
        <v>469</v>
      </c>
      <c r="V18178" t="s">
        <v>469</v>
      </c>
      <c r="W18178" t="s">
        <v>1193</v>
      </c>
      <c r="X18178" t="s">
        <v>138</v>
      </c>
      <c r="Y18178">
        <v>2</v>
      </c>
      <c r="Z18178" t="s">
        <v>1194</v>
      </c>
      <c r="AA18178" t="s">
        <v>550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10994</v>
      </c>
      <c r="F18179">
        <v>59469</v>
      </c>
      <c r="G18179" t="s">
        <v>15087</v>
      </c>
      <c r="H18179" t="s">
        <v>15</v>
      </c>
      <c r="I18179" t="s">
        <v>1623</v>
      </c>
      <c r="J18179" t="s">
        <v>15088</v>
      </c>
      <c r="K18179" t="s">
        <v>640</v>
      </c>
      <c r="L18179" t="s">
        <v>641</v>
      </c>
      <c r="N18179" t="s">
        <v>1192</v>
      </c>
      <c r="O18179">
        <v>20</v>
      </c>
      <c r="P18179" t="s">
        <v>469</v>
      </c>
      <c r="Q18179">
        <v>20</v>
      </c>
      <c r="R18179">
        <v>20</v>
      </c>
      <c r="S18179" t="s">
        <v>469</v>
      </c>
      <c r="T18179" t="s">
        <v>1193</v>
      </c>
      <c r="U18179" t="s">
        <v>469</v>
      </c>
      <c r="V18179" t="s">
        <v>469</v>
      </c>
      <c r="W18179" t="s">
        <v>1193</v>
      </c>
      <c r="X18179" t="s">
        <v>138</v>
      </c>
      <c r="Y18179">
        <v>2</v>
      </c>
      <c r="Z18179" t="s">
        <v>1194</v>
      </c>
      <c r="AA18179" t="s">
        <v>550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15089</v>
      </c>
      <c r="F18180">
        <v>59470</v>
      </c>
      <c r="G18180" t="s">
        <v>15090</v>
      </c>
      <c r="H18180" t="s">
        <v>86</v>
      </c>
      <c r="I18180" t="s">
        <v>6199</v>
      </c>
      <c r="J18180" t="s">
        <v>15091</v>
      </c>
      <c r="K18180" t="s">
        <v>640</v>
      </c>
      <c r="L18180" t="s">
        <v>641</v>
      </c>
      <c r="N18180" t="s">
        <v>1192</v>
      </c>
      <c r="O18180">
        <v>1.8</v>
      </c>
      <c r="P18180" t="s">
        <v>469</v>
      </c>
      <c r="Q18180">
        <v>1.8</v>
      </c>
      <c r="R18180">
        <v>1.4</v>
      </c>
      <c r="S18180" t="s">
        <v>469</v>
      </c>
      <c r="T18180" t="s">
        <v>1193</v>
      </c>
      <c r="U18180" t="s">
        <v>469</v>
      </c>
      <c r="V18180" t="s">
        <v>469</v>
      </c>
      <c r="W18180" t="s">
        <v>1193</v>
      </c>
      <c r="X18180" t="s">
        <v>138</v>
      </c>
      <c r="Y18180">
        <v>2</v>
      </c>
      <c r="Z18180" t="s">
        <v>1194</v>
      </c>
      <c r="AA18180" t="s">
        <v>550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938</v>
      </c>
      <c r="F18181">
        <v>59472</v>
      </c>
      <c r="G18181" t="s">
        <v>15092</v>
      </c>
      <c r="H18181" t="s">
        <v>76</v>
      </c>
      <c r="I18181" t="s">
        <v>2476</v>
      </c>
      <c r="J18181" t="s">
        <v>15093</v>
      </c>
      <c r="K18181" t="s">
        <v>640</v>
      </c>
      <c r="L18181" t="s">
        <v>641</v>
      </c>
      <c r="N18181" t="s">
        <v>1192</v>
      </c>
      <c r="O18181">
        <v>19.899999999999999</v>
      </c>
      <c r="P18181" t="s">
        <v>469</v>
      </c>
      <c r="Q18181">
        <v>19.5</v>
      </c>
      <c r="R18181">
        <v>19.5</v>
      </c>
      <c r="S18181" t="s">
        <v>469</v>
      </c>
      <c r="T18181" t="s">
        <v>1193</v>
      </c>
      <c r="U18181" t="s">
        <v>469</v>
      </c>
      <c r="V18181" t="s">
        <v>469</v>
      </c>
      <c r="W18181" t="s">
        <v>1193</v>
      </c>
      <c r="X18181" t="s">
        <v>141</v>
      </c>
      <c r="Y18181">
        <v>4</v>
      </c>
      <c r="Z18181" t="s">
        <v>1194</v>
      </c>
      <c r="AA18181" t="s">
        <v>550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12569</v>
      </c>
      <c r="F18182">
        <v>59473</v>
      </c>
      <c r="G18182" t="s">
        <v>15094</v>
      </c>
      <c r="H18182" t="s">
        <v>15</v>
      </c>
      <c r="I18182" t="s">
        <v>5248</v>
      </c>
      <c r="J18182" t="s">
        <v>15095</v>
      </c>
      <c r="K18182" t="s">
        <v>640</v>
      </c>
      <c r="L18182" t="s">
        <v>641</v>
      </c>
      <c r="N18182" t="s">
        <v>1192</v>
      </c>
      <c r="O18182">
        <v>14.4</v>
      </c>
      <c r="P18182" t="s">
        <v>469</v>
      </c>
      <c r="Q18182">
        <v>12.4</v>
      </c>
      <c r="R18182">
        <v>9.5</v>
      </c>
      <c r="S18182" t="s">
        <v>469</v>
      </c>
      <c r="T18182" t="s">
        <v>1193</v>
      </c>
      <c r="U18182" t="s">
        <v>469</v>
      </c>
      <c r="V18182" t="s">
        <v>469</v>
      </c>
      <c r="W18182" t="s">
        <v>1193</v>
      </c>
      <c r="X18182" t="s">
        <v>150</v>
      </c>
      <c r="Y18182">
        <v>6</v>
      </c>
      <c r="Z18182" t="s">
        <v>1194</v>
      </c>
      <c r="AA18182" t="s">
        <v>550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12569</v>
      </c>
      <c r="F18183">
        <v>59474</v>
      </c>
      <c r="G18183" t="s">
        <v>15096</v>
      </c>
      <c r="H18183" t="s">
        <v>88</v>
      </c>
      <c r="I18183" t="s">
        <v>3806</v>
      </c>
      <c r="J18183" t="s">
        <v>15097</v>
      </c>
      <c r="K18183" t="s">
        <v>640</v>
      </c>
      <c r="L18183" t="s">
        <v>641</v>
      </c>
      <c r="N18183" t="s">
        <v>1192</v>
      </c>
      <c r="O18183">
        <v>17.5</v>
      </c>
      <c r="P18183" t="s">
        <v>469</v>
      </c>
      <c r="Q18183">
        <v>17.5</v>
      </c>
      <c r="R18183">
        <v>14.4</v>
      </c>
      <c r="S18183" t="s">
        <v>469</v>
      </c>
      <c r="T18183" t="s">
        <v>1193</v>
      </c>
      <c r="U18183" t="s">
        <v>469</v>
      </c>
      <c r="V18183" t="s">
        <v>469</v>
      </c>
      <c r="W18183" t="s">
        <v>1193</v>
      </c>
      <c r="X18183" t="s">
        <v>141</v>
      </c>
      <c r="Y18183">
        <v>4</v>
      </c>
      <c r="Z18183" t="s">
        <v>1194</v>
      </c>
      <c r="AA18183" t="s">
        <v>550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15098</v>
      </c>
      <c r="F18184">
        <v>59475</v>
      </c>
      <c r="G18184" t="s">
        <v>15098</v>
      </c>
      <c r="H18184" t="s">
        <v>108</v>
      </c>
      <c r="I18184" t="s">
        <v>15099</v>
      </c>
      <c r="J18184" t="s">
        <v>14760</v>
      </c>
      <c r="K18184" t="s">
        <v>261</v>
      </c>
      <c r="L18184" t="s">
        <v>263</v>
      </c>
      <c r="N18184" t="s">
        <v>1192</v>
      </c>
      <c r="O18184">
        <v>249.9</v>
      </c>
      <c r="P18184" t="s">
        <v>469</v>
      </c>
      <c r="Q18184">
        <v>249.9</v>
      </c>
      <c r="R18184">
        <v>249.9</v>
      </c>
      <c r="S18184">
        <v>0</v>
      </c>
      <c r="T18184" t="s">
        <v>1193</v>
      </c>
      <c r="U18184" t="s">
        <v>469</v>
      </c>
      <c r="V18184" t="s">
        <v>469</v>
      </c>
      <c r="W18184" t="s">
        <v>1193</v>
      </c>
      <c r="X18184" t="s">
        <v>138</v>
      </c>
      <c r="Y18184">
        <v>2</v>
      </c>
      <c r="Z18184" t="s">
        <v>1194</v>
      </c>
      <c r="AA18184" t="s">
        <v>262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15100</v>
      </c>
      <c r="F18185">
        <v>59476</v>
      </c>
      <c r="G18185" t="s">
        <v>15101</v>
      </c>
      <c r="H18185" t="s">
        <v>112</v>
      </c>
      <c r="I18185" t="s">
        <v>4318</v>
      </c>
      <c r="J18185" t="s">
        <v>15102</v>
      </c>
      <c r="K18185" t="s">
        <v>640</v>
      </c>
      <c r="L18185" t="s">
        <v>641</v>
      </c>
      <c r="N18185" t="s">
        <v>1192</v>
      </c>
      <c r="O18185">
        <v>2</v>
      </c>
      <c r="P18185" t="s">
        <v>469</v>
      </c>
      <c r="Q18185">
        <v>2</v>
      </c>
      <c r="R18185">
        <v>2</v>
      </c>
      <c r="S18185" t="s">
        <v>469</v>
      </c>
      <c r="T18185" t="s">
        <v>1193</v>
      </c>
      <c r="U18185" t="s">
        <v>469</v>
      </c>
      <c r="V18185" t="s">
        <v>469</v>
      </c>
      <c r="W18185" t="s">
        <v>1193</v>
      </c>
      <c r="X18185" t="s">
        <v>138</v>
      </c>
      <c r="Y18185">
        <v>2</v>
      </c>
      <c r="Z18185" t="s">
        <v>1194</v>
      </c>
      <c r="AA18185" t="s">
        <v>550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15103</v>
      </c>
      <c r="F18186">
        <v>59477</v>
      </c>
      <c r="G18186" t="s">
        <v>15104</v>
      </c>
      <c r="H18186" t="s">
        <v>112</v>
      </c>
      <c r="I18186" t="s">
        <v>1884</v>
      </c>
      <c r="J18186" t="s">
        <v>15105</v>
      </c>
      <c r="K18186" t="s">
        <v>640</v>
      </c>
      <c r="L18186" t="s">
        <v>641</v>
      </c>
      <c r="N18186" t="s">
        <v>1192</v>
      </c>
      <c r="O18186">
        <v>2.2000000000000002</v>
      </c>
      <c r="P18186" t="s">
        <v>469</v>
      </c>
      <c r="Q18186">
        <v>2.2000000000000002</v>
      </c>
      <c r="R18186">
        <v>1.3</v>
      </c>
      <c r="S18186" t="s">
        <v>469</v>
      </c>
      <c r="T18186" t="s">
        <v>1193</v>
      </c>
      <c r="U18186" t="s">
        <v>469</v>
      </c>
      <c r="V18186" t="s">
        <v>469</v>
      </c>
      <c r="W18186" t="s">
        <v>1193</v>
      </c>
      <c r="X18186" t="s">
        <v>138</v>
      </c>
      <c r="Y18186">
        <v>2</v>
      </c>
      <c r="Z18186" t="s">
        <v>1194</v>
      </c>
      <c r="AA18186" t="s">
        <v>550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5313</v>
      </c>
      <c r="F18187">
        <v>59478</v>
      </c>
      <c r="G18187" t="s">
        <v>15106</v>
      </c>
      <c r="H18187" t="s">
        <v>37</v>
      </c>
      <c r="I18187" t="s">
        <v>2343</v>
      </c>
      <c r="J18187" t="s">
        <v>15107</v>
      </c>
      <c r="K18187" t="s">
        <v>640</v>
      </c>
      <c r="L18187" t="s">
        <v>641</v>
      </c>
      <c r="N18187" t="s">
        <v>1192</v>
      </c>
      <c r="O18187">
        <v>1</v>
      </c>
      <c r="P18187" t="s">
        <v>469</v>
      </c>
      <c r="Q18187">
        <v>1</v>
      </c>
      <c r="R18187">
        <v>0.8</v>
      </c>
      <c r="S18187" t="s">
        <v>469</v>
      </c>
      <c r="T18187" t="s">
        <v>1193</v>
      </c>
      <c r="U18187" t="s">
        <v>469</v>
      </c>
      <c r="V18187" t="s">
        <v>469</v>
      </c>
      <c r="W18187" t="s">
        <v>1193</v>
      </c>
      <c r="X18187" t="s">
        <v>135</v>
      </c>
      <c r="Y18187">
        <v>1</v>
      </c>
      <c r="Z18187" t="s">
        <v>1194</v>
      </c>
      <c r="AA18187" t="s">
        <v>550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5313</v>
      </c>
      <c r="F18188">
        <v>59479</v>
      </c>
      <c r="G18188" t="s">
        <v>15108</v>
      </c>
      <c r="H18188" t="s">
        <v>37</v>
      </c>
      <c r="I18188" t="s">
        <v>2230</v>
      </c>
      <c r="J18188" t="s">
        <v>15109</v>
      </c>
      <c r="K18188" t="s">
        <v>640</v>
      </c>
      <c r="L18188" t="s">
        <v>641</v>
      </c>
      <c r="N18188" t="s">
        <v>1192</v>
      </c>
      <c r="O18188">
        <v>1</v>
      </c>
      <c r="P18188" t="s">
        <v>469</v>
      </c>
      <c r="Q18188">
        <v>1</v>
      </c>
      <c r="R18188">
        <v>0.8</v>
      </c>
      <c r="S18188" t="s">
        <v>469</v>
      </c>
      <c r="T18188" t="s">
        <v>1193</v>
      </c>
      <c r="U18188" t="s">
        <v>469</v>
      </c>
      <c r="V18188" t="s">
        <v>469</v>
      </c>
      <c r="W18188" t="s">
        <v>1193</v>
      </c>
      <c r="X18188" t="s">
        <v>135</v>
      </c>
      <c r="Y18188">
        <v>1</v>
      </c>
      <c r="Z18188" t="s">
        <v>1194</v>
      </c>
      <c r="AA18188" t="s">
        <v>550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5313</v>
      </c>
      <c r="F18189">
        <v>59480</v>
      </c>
      <c r="G18189" t="s">
        <v>15110</v>
      </c>
      <c r="H18189" t="s">
        <v>37</v>
      </c>
      <c r="I18189" t="s">
        <v>2056</v>
      </c>
      <c r="J18189" t="s">
        <v>15111</v>
      </c>
      <c r="K18189" t="s">
        <v>640</v>
      </c>
      <c r="L18189" t="s">
        <v>641</v>
      </c>
      <c r="N18189" t="s">
        <v>1192</v>
      </c>
      <c r="O18189">
        <v>1</v>
      </c>
      <c r="P18189" t="s">
        <v>469</v>
      </c>
      <c r="Q18189">
        <v>1</v>
      </c>
      <c r="R18189">
        <v>0.8</v>
      </c>
      <c r="S18189" t="s">
        <v>469</v>
      </c>
      <c r="T18189" t="s">
        <v>1193</v>
      </c>
      <c r="U18189" t="s">
        <v>469</v>
      </c>
      <c r="V18189" t="s">
        <v>469</v>
      </c>
      <c r="W18189" t="s">
        <v>1193</v>
      </c>
      <c r="X18189" t="s">
        <v>135</v>
      </c>
      <c r="Y18189">
        <v>1</v>
      </c>
      <c r="Z18189" t="s">
        <v>1194</v>
      </c>
      <c r="AA18189" t="s">
        <v>550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5313</v>
      </c>
      <c r="F18190">
        <v>59481</v>
      </c>
      <c r="G18190" t="s">
        <v>15112</v>
      </c>
      <c r="H18190" t="s">
        <v>37</v>
      </c>
      <c r="I18190" t="s">
        <v>2338</v>
      </c>
      <c r="J18190" t="s">
        <v>15113</v>
      </c>
      <c r="K18190" t="s">
        <v>640</v>
      </c>
      <c r="L18190" t="s">
        <v>641</v>
      </c>
      <c r="N18190" t="s">
        <v>1192</v>
      </c>
      <c r="O18190">
        <v>3</v>
      </c>
      <c r="P18190" t="s">
        <v>469</v>
      </c>
      <c r="Q18190">
        <v>3</v>
      </c>
      <c r="R18190">
        <v>2.4</v>
      </c>
      <c r="S18190" t="s">
        <v>469</v>
      </c>
      <c r="T18190" t="s">
        <v>1193</v>
      </c>
      <c r="U18190" t="s">
        <v>469</v>
      </c>
      <c r="V18190" t="s">
        <v>469</v>
      </c>
      <c r="W18190" t="s">
        <v>1193</v>
      </c>
      <c r="X18190" t="s">
        <v>135</v>
      </c>
      <c r="Y18190">
        <v>1</v>
      </c>
      <c r="Z18190" t="s">
        <v>1194</v>
      </c>
      <c r="AA18190" t="s">
        <v>550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5313</v>
      </c>
      <c r="F18191">
        <v>59482</v>
      </c>
      <c r="G18191" t="s">
        <v>15114</v>
      </c>
      <c r="H18191" t="s">
        <v>37</v>
      </c>
      <c r="I18191" t="s">
        <v>4662</v>
      </c>
      <c r="J18191" t="s">
        <v>15115</v>
      </c>
      <c r="K18191" t="s">
        <v>640</v>
      </c>
      <c r="L18191" t="s">
        <v>641</v>
      </c>
      <c r="N18191" t="s">
        <v>1192</v>
      </c>
      <c r="O18191">
        <v>1.1000000000000001</v>
      </c>
      <c r="P18191" t="s">
        <v>469</v>
      </c>
      <c r="Q18191">
        <v>1.1000000000000001</v>
      </c>
      <c r="R18191">
        <v>0.9</v>
      </c>
      <c r="S18191" t="s">
        <v>469</v>
      </c>
      <c r="T18191" t="s">
        <v>1193</v>
      </c>
      <c r="U18191" t="s">
        <v>469</v>
      </c>
      <c r="V18191" t="s">
        <v>469</v>
      </c>
      <c r="W18191" t="s">
        <v>1193</v>
      </c>
      <c r="X18191" t="s">
        <v>135</v>
      </c>
      <c r="Y18191">
        <v>1</v>
      </c>
      <c r="Z18191" t="s">
        <v>1194</v>
      </c>
      <c r="AA18191" t="s">
        <v>550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5313</v>
      </c>
      <c r="F18192">
        <v>59483</v>
      </c>
      <c r="G18192" t="s">
        <v>15116</v>
      </c>
      <c r="H18192" t="s">
        <v>37</v>
      </c>
      <c r="I18192" t="s">
        <v>2335</v>
      </c>
      <c r="J18192" t="s">
        <v>15117</v>
      </c>
      <c r="K18192" t="s">
        <v>640</v>
      </c>
      <c r="L18192" t="s">
        <v>641</v>
      </c>
      <c r="N18192" t="s">
        <v>1192</v>
      </c>
      <c r="O18192">
        <v>3</v>
      </c>
      <c r="P18192" t="s">
        <v>469</v>
      </c>
      <c r="Q18192">
        <v>3</v>
      </c>
      <c r="R18192">
        <v>2.4</v>
      </c>
      <c r="S18192" t="s">
        <v>469</v>
      </c>
      <c r="T18192" t="s">
        <v>1193</v>
      </c>
      <c r="U18192" t="s">
        <v>469</v>
      </c>
      <c r="V18192" t="s">
        <v>469</v>
      </c>
      <c r="W18192" t="s">
        <v>1193</v>
      </c>
      <c r="X18192" t="s">
        <v>135</v>
      </c>
      <c r="Y18192">
        <v>1</v>
      </c>
      <c r="Z18192" t="s">
        <v>1194</v>
      </c>
      <c r="AA18192" t="s">
        <v>550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14292</v>
      </c>
      <c r="F18193">
        <v>59484</v>
      </c>
      <c r="G18193" t="s">
        <v>15118</v>
      </c>
      <c r="H18193" t="s">
        <v>57</v>
      </c>
      <c r="I18193" t="s">
        <v>12893</v>
      </c>
      <c r="J18193" t="s">
        <v>1018</v>
      </c>
      <c r="K18193" t="s">
        <v>640</v>
      </c>
      <c r="L18193" t="s">
        <v>641</v>
      </c>
      <c r="N18193" t="s">
        <v>1192</v>
      </c>
      <c r="O18193">
        <v>2.7</v>
      </c>
      <c r="P18193" t="s">
        <v>469</v>
      </c>
      <c r="Q18193">
        <v>2</v>
      </c>
      <c r="R18193">
        <v>1</v>
      </c>
      <c r="S18193" t="s">
        <v>469</v>
      </c>
      <c r="T18193" t="s">
        <v>1193</v>
      </c>
      <c r="U18193" t="s">
        <v>469</v>
      </c>
      <c r="V18193" t="s">
        <v>469</v>
      </c>
      <c r="W18193" t="s">
        <v>1193</v>
      </c>
      <c r="X18193" t="s">
        <v>138</v>
      </c>
      <c r="Y18193">
        <v>2</v>
      </c>
      <c r="Z18193" t="s">
        <v>1194</v>
      </c>
      <c r="AA18193" t="s">
        <v>550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14292</v>
      </c>
      <c r="F18194">
        <v>59485</v>
      </c>
      <c r="G18194" t="s">
        <v>15119</v>
      </c>
      <c r="H18194" t="s">
        <v>57</v>
      </c>
      <c r="I18194" t="s">
        <v>4745</v>
      </c>
      <c r="J18194" t="s">
        <v>1111</v>
      </c>
      <c r="K18194" t="s">
        <v>640</v>
      </c>
      <c r="L18194" t="s">
        <v>641</v>
      </c>
      <c r="N18194" t="s">
        <v>1192</v>
      </c>
      <c r="O18194">
        <v>1</v>
      </c>
      <c r="P18194" t="s">
        <v>469</v>
      </c>
      <c r="Q18194">
        <v>0.9</v>
      </c>
      <c r="R18194">
        <v>0.3</v>
      </c>
      <c r="S18194" t="s">
        <v>469</v>
      </c>
      <c r="T18194" t="s">
        <v>1193</v>
      </c>
      <c r="U18194" t="s">
        <v>469</v>
      </c>
      <c r="V18194" t="s">
        <v>469</v>
      </c>
      <c r="W18194" t="s">
        <v>1193</v>
      </c>
      <c r="X18194" t="s">
        <v>138</v>
      </c>
      <c r="Y18194">
        <v>2</v>
      </c>
      <c r="Z18194" t="s">
        <v>1194</v>
      </c>
      <c r="AA18194" t="s">
        <v>550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13681</v>
      </c>
      <c r="F18195">
        <v>59486</v>
      </c>
      <c r="G18195" t="s">
        <v>15120</v>
      </c>
      <c r="H18195" t="s">
        <v>88</v>
      </c>
      <c r="I18195" t="s">
        <v>8705</v>
      </c>
      <c r="J18195" t="s">
        <v>15121</v>
      </c>
      <c r="K18195" t="s">
        <v>640</v>
      </c>
      <c r="L18195" t="s">
        <v>641</v>
      </c>
      <c r="N18195" t="s">
        <v>1192</v>
      </c>
      <c r="O18195">
        <v>4.9000000000000004</v>
      </c>
      <c r="P18195" t="s">
        <v>469</v>
      </c>
      <c r="Q18195">
        <v>4.9000000000000004</v>
      </c>
      <c r="R18195">
        <v>4.9000000000000004</v>
      </c>
      <c r="S18195" t="s">
        <v>469</v>
      </c>
      <c r="T18195" t="s">
        <v>1193</v>
      </c>
      <c r="U18195" t="s">
        <v>469</v>
      </c>
      <c r="V18195" t="s">
        <v>469</v>
      </c>
      <c r="W18195" t="s">
        <v>1193</v>
      </c>
      <c r="X18195" t="s">
        <v>138</v>
      </c>
      <c r="Y18195">
        <v>2</v>
      </c>
      <c r="Z18195" t="s">
        <v>1194</v>
      </c>
      <c r="AA18195" t="s">
        <v>550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13681</v>
      </c>
      <c r="F18196">
        <v>59487</v>
      </c>
      <c r="G18196" t="s">
        <v>15122</v>
      </c>
      <c r="H18196" t="s">
        <v>88</v>
      </c>
      <c r="I18196" t="s">
        <v>2343</v>
      </c>
      <c r="J18196" t="s">
        <v>15123</v>
      </c>
      <c r="K18196" t="s">
        <v>640</v>
      </c>
      <c r="L18196" t="s">
        <v>641</v>
      </c>
      <c r="N18196" t="s">
        <v>1192</v>
      </c>
      <c r="O18196">
        <v>4.9000000000000004</v>
      </c>
      <c r="P18196" t="s">
        <v>469</v>
      </c>
      <c r="Q18196">
        <v>4.9000000000000004</v>
      </c>
      <c r="R18196">
        <v>4.9000000000000004</v>
      </c>
      <c r="S18196" t="s">
        <v>469</v>
      </c>
      <c r="T18196" t="s">
        <v>1193</v>
      </c>
      <c r="U18196" t="s">
        <v>469</v>
      </c>
      <c r="V18196" t="s">
        <v>469</v>
      </c>
      <c r="W18196" t="s">
        <v>1193</v>
      </c>
      <c r="X18196" t="s">
        <v>138</v>
      </c>
      <c r="Y18196">
        <v>2</v>
      </c>
      <c r="Z18196" t="s">
        <v>1194</v>
      </c>
      <c r="AA18196" t="s">
        <v>550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15124</v>
      </c>
      <c r="F18197">
        <v>59488</v>
      </c>
      <c r="G18197" t="s">
        <v>15125</v>
      </c>
      <c r="H18197" t="s">
        <v>88</v>
      </c>
      <c r="I18197" t="s">
        <v>3467</v>
      </c>
      <c r="J18197" t="s">
        <v>15126</v>
      </c>
      <c r="K18197" t="s">
        <v>640</v>
      </c>
      <c r="L18197" t="s">
        <v>641</v>
      </c>
      <c r="N18197" t="s">
        <v>1192</v>
      </c>
      <c r="O18197">
        <v>4.9000000000000004</v>
      </c>
      <c r="P18197" t="s">
        <v>469</v>
      </c>
      <c r="Q18197">
        <v>4.9000000000000004</v>
      </c>
      <c r="R18197">
        <v>4.9000000000000004</v>
      </c>
      <c r="S18197" t="s">
        <v>469</v>
      </c>
      <c r="T18197" t="s">
        <v>1193</v>
      </c>
      <c r="U18197" t="s">
        <v>469</v>
      </c>
      <c r="V18197" t="s">
        <v>469</v>
      </c>
      <c r="W18197" t="s">
        <v>1193</v>
      </c>
      <c r="X18197" t="s">
        <v>138</v>
      </c>
      <c r="Y18197">
        <v>2</v>
      </c>
      <c r="Z18197" t="s">
        <v>1194</v>
      </c>
      <c r="AA18197" t="s">
        <v>550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15127</v>
      </c>
      <c r="F18198">
        <v>59489</v>
      </c>
      <c r="G18198" t="s">
        <v>15128</v>
      </c>
      <c r="H18198" t="s">
        <v>92</v>
      </c>
      <c r="I18198" t="s">
        <v>3873</v>
      </c>
      <c r="J18198" t="s">
        <v>15129</v>
      </c>
      <c r="K18198" t="s">
        <v>640</v>
      </c>
      <c r="L18198" t="s">
        <v>641</v>
      </c>
      <c r="N18198" t="s">
        <v>1218</v>
      </c>
      <c r="O18198">
        <v>1.7</v>
      </c>
      <c r="P18198" t="s">
        <v>469</v>
      </c>
      <c r="Q18198">
        <v>1.7</v>
      </c>
      <c r="R18198">
        <v>1.2</v>
      </c>
      <c r="S18198" t="s">
        <v>469</v>
      </c>
      <c r="T18198" t="s">
        <v>1193</v>
      </c>
      <c r="U18198" t="s">
        <v>469</v>
      </c>
      <c r="V18198" t="s">
        <v>469</v>
      </c>
      <c r="W18198" t="s">
        <v>1193</v>
      </c>
      <c r="X18198" t="s">
        <v>138</v>
      </c>
      <c r="Y18198">
        <v>2</v>
      </c>
      <c r="Z18198" t="s">
        <v>1194</v>
      </c>
      <c r="AA18198" t="s">
        <v>550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15130</v>
      </c>
      <c r="F18199">
        <v>59490</v>
      </c>
      <c r="G18199" t="s">
        <v>15131</v>
      </c>
      <c r="H18199" t="s">
        <v>96</v>
      </c>
      <c r="I18199" t="s">
        <v>3938</v>
      </c>
      <c r="J18199" t="s">
        <v>15132</v>
      </c>
      <c r="K18199" t="s">
        <v>261</v>
      </c>
      <c r="L18199" t="s">
        <v>263</v>
      </c>
      <c r="N18199" t="s">
        <v>1192</v>
      </c>
      <c r="O18199">
        <v>10</v>
      </c>
      <c r="P18199" t="s">
        <v>469</v>
      </c>
      <c r="Q18199">
        <v>10</v>
      </c>
      <c r="R18199">
        <v>10</v>
      </c>
      <c r="S18199">
        <v>0.1</v>
      </c>
      <c r="T18199" t="s">
        <v>1193</v>
      </c>
      <c r="U18199" t="s">
        <v>469</v>
      </c>
      <c r="V18199" t="s">
        <v>469</v>
      </c>
      <c r="W18199" t="s">
        <v>1193</v>
      </c>
      <c r="X18199" t="s">
        <v>138</v>
      </c>
      <c r="Y18199">
        <v>2</v>
      </c>
      <c r="Z18199" t="s">
        <v>1194</v>
      </c>
      <c r="AA18199" t="s">
        <v>262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15133</v>
      </c>
      <c r="F18200">
        <v>59491</v>
      </c>
      <c r="G18200" t="s">
        <v>15134</v>
      </c>
      <c r="H18200" t="s">
        <v>96</v>
      </c>
      <c r="I18200" t="s">
        <v>3938</v>
      </c>
      <c r="J18200" t="s">
        <v>12658</v>
      </c>
      <c r="K18200" t="s">
        <v>261</v>
      </c>
      <c r="L18200" t="s">
        <v>263</v>
      </c>
      <c r="N18200" t="s">
        <v>1192</v>
      </c>
      <c r="O18200">
        <v>10</v>
      </c>
      <c r="P18200" t="s">
        <v>469</v>
      </c>
      <c r="Q18200">
        <v>10</v>
      </c>
      <c r="R18200">
        <v>10</v>
      </c>
      <c r="S18200">
        <v>0.1</v>
      </c>
      <c r="T18200" t="s">
        <v>1193</v>
      </c>
      <c r="U18200" t="s">
        <v>469</v>
      </c>
      <c r="V18200" t="s">
        <v>469</v>
      </c>
      <c r="W18200" t="s">
        <v>1193</v>
      </c>
      <c r="X18200" t="s">
        <v>138</v>
      </c>
      <c r="Y18200">
        <v>2</v>
      </c>
      <c r="Z18200" t="s">
        <v>1194</v>
      </c>
      <c r="AA18200" t="s">
        <v>262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15135</v>
      </c>
      <c r="F18201">
        <v>59492</v>
      </c>
      <c r="G18201" t="s">
        <v>15136</v>
      </c>
      <c r="H18201" t="s">
        <v>96</v>
      </c>
      <c r="I18201" t="s">
        <v>3938</v>
      </c>
      <c r="J18201" t="s">
        <v>15137</v>
      </c>
      <c r="K18201" t="s">
        <v>261</v>
      </c>
      <c r="L18201" t="s">
        <v>263</v>
      </c>
      <c r="N18201" t="s">
        <v>1192</v>
      </c>
      <c r="O18201">
        <v>10</v>
      </c>
      <c r="P18201" t="s">
        <v>469</v>
      </c>
      <c r="Q18201">
        <v>10</v>
      </c>
      <c r="R18201">
        <v>10</v>
      </c>
      <c r="S18201">
        <v>0.1</v>
      </c>
      <c r="T18201" t="s">
        <v>1193</v>
      </c>
      <c r="U18201" t="s">
        <v>469</v>
      </c>
      <c r="V18201" t="s">
        <v>469</v>
      </c>
      <c r="W18201" t="s">
        <v>1193</v>
      </c>
      <c r="X18201" t="s">
        <v>138</v>
      </c>
      <c r="Y18201">
        <v>2</v>
      </c>
      <c r="Z18201" t="s">
        <v>1194</v>
      </c>
      <c r="AA18201" t="s">
        <v>262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15138</v>
      </c>
      <c r="F18202">
        <v>59493</v>
      </c>
      <c r="G18202" t="s">
        <v>15139</v>
      </c>
      <c r="H18202" t="s">
        <v>96</v>
      </c>
      <c r="I18202" t="s">
        <v>3938</v>
      </c>
      <c r="J18202" t="s">
        <v>15140</v>
      </c>
      <c r="K18202" t="s">
        <v>261</v>
      </c>
      <c r="L18202" t="s">
        <v>263</v>
      </c>
      <c r="N18202" t="s">
        <v>1192</v>
      </c>
      <c r="O18202">
        <v>10</v>
      </c>
      <c r="P18202" t="s">
        <v>469</v>
      </c>
      <c r="Q18202">
        <v>10</v>
      </c>
      <c r="R18202">
        <v>10</v>
      </c>
      <c r="S18202">
        <v>0.1</v>
      </c>
      <c r="T18202" t="s">
        <v>1193</v>
      </c>
      <c r="U18202" t="s">
        <v>469</v>
      </c>
      <c r="V18202" t="s">
        <v>469</v>
      </c>
      <c r="W18202" t="s">
        <v>1193</v>
      </c>
      <c r="X18202" t="s">
        <v>138</v>
      </c>
      <c r="Y18202">
        <v>2</v>
      </c>
      <c r="Z18202" t="s">
        <v>1194</v>
      </c>
      <c r="AA18202" t="s">
        <v>262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15141</v>
      </c>
      <c r="F18203">
        <v>59494</v>
      </c>
      <c r="G18203" t="s">
        <v>15142</v>
      </c>
      <c r="H18203" t="s">
        <v>96</v>
      </c>
      <c r="I18203" t="s">
        <v>3938</v>
      </c>
      <c r="J18203" t="s">
        <v>15143</v>
      </c>
      <c r="K18203" t="s">
        <v>261</v>
      </c>
      <c r="L18203" t="s">
        <v>263</v>
      </c>
      <c r="N18203" t="s">
        <v>1192</v>
      </c>
      <c r="O18203">
        <v>10</v>
      </c>
      <c r="P18203" t="s">
        <v>469</v>
      </c>
      <c r="Q18203">
        <v>10</v>
      </c>
      <c r="R18203">
        <v>10</v>
      </c>
      <c r="S18203">
        <v>0.1</v>
      </c>
      <c r="T18203" t="s">
        <v>1193</v>
      </c>
      <c r="U18203" t="s">
        <v>469</v>
      </c>
      <c r="V18203" t="s">
        <v>469</v>
      </c>
      <c r="W18203" t="s">
        <v>1193</v>
      </c>
      <c r="X18203" t="s">
        <v>138</v>
      </c>
      <c r="Y18203">
        <v>2</v>
      </c>
      <c r="Z18203" t="s">
        <v>1194</v>
      </c>
      <c r="AA18203" t="s">
        <v>262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1034</v>
      </c>
      <c r="F18204">
        <v>59495</v>
      </c>
      <c r="G18204" t="s">
        <v>15144</v>
      </c>
      <c r="H18204" t="s">
        <v>20</v>
      </c>
      <c r="I18204" t="s">
        <v>1846</v>
      </c>
      <c r="J18204" t="s">
        <v>15145</v>
      </c>
      <c r="K18204" t="s">
        <v>640</v>
      </c>
      <c r="L18204" t="s">
        <v>641</v>
      </c>
      <c r="N18204" t="s">
        <v>1192</v>
      </c>
      <c r="O18204">
        <v>4</v>
      </c>
      <c r="P18204" t="s">
        <v>469</v>
      </c>
      <c r="Q18204">
        <v>4</v>
      </c>
      <c r="R18204">
        <v>4</v>
      </c>
      <c r="S18204" t="s">
        <v>469</v>
      </c>
      <c r="T18204" t="s">
        <v>1193</v>
      </c>
      <c r="U18204" t="s">
        <v>469</v>
      </c>
      <c r="V18204" t="s">
        <v>469</v>
      </c>
      <c r="W18204" t="s">
        <v>1193</v>
      </c>
      <c r="X18204" t="s">
        <v>138</v>
      </c>
      <c r="Y18204">
        <v>2</v>
      </c>
      <c r="Z18204" t="s">
        <v>1194</v>
      </c>
      <c r="AA18204" t="s">
        <v>550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15146</v>
      </c>
      <c r="F18205">
        <v>59496</v>
      </c>
      <c r="G18205" t="s">
        <v>15147</v>
      </c>
      <c r="H18205" t="s">
        <v>32</v>
      </c>
      <c r="I18205" t="s">
        <v>2230</v>
      </c>
      <c r="J18205" t="s">
        <v>15148</v>
      </c>
      <c r="K18205" t="s">
        <v>293</v>
      </c>
      <c r="L18205" t="s">
        <v>279</v>
      </c>
      <c r="N18205" t="s">
        <v>1192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1193</v>
      </c>
      <c r="U18205" t="s">
        <v>469</v>
      </c>
      <c r="V18205" t="s">
        <v>469</v>
      </c>
      <c r="W18205" t="s">
        <v>1214</v>
      </c>
      <c r="X18205" t="s">
        <v>148</v>
      </c>
      <c r="Y18205">
        <v>5</v>
      </c>
      <c r="Z18205" t="s">
        <v>1310</v>
      </c>
      <c r="AA18205" t="s">
        <v>245</v>
      </c>
      <c r="AB18205" t="s">
        <v>278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13681</v>
      </c>
      <c r="F18206">
        <v>59497</v>
      </c>
      <c r="G18206" t="s">
        <v>15149</v>
      </c>
      <c r="H18206" t="s">
        <v>88</v>
      </c>
      <c r="I18206" t="s">
        <v>6386</v>
      </c>
      <c r="J18206" t="s">
        <v>1018</v>
      </c>
      <c r="K18206" t="s">
        <v>640</v>
      </c>
      <c r="L18206" t="s">
        <v>641</v>
      </c>
      <c r="N18206" t="s">
        <v>1192</v>
      </c>
      <c r="O18206">
        <v>5</v>
      </c>
      <c r="P18206" t="s">
        <v>469</v>
      </c>
      <c r="Q18206">
        <v>5</v>
      </c>
      <c r="R18206">
        <v>5</v>
      </c>
      <c r="S18206" t="s">
        <v>469</v>
      </c>
      <c r="T18206" t="s">
        <v>1193</v>
      </c>
      <c r="U18206" t="s">
        <v>469</v>
      </c>
      <c r="V18206" t="s">
        <v>469</v>
      </c>
      <c r="W18206" t="s">
        <v>1193</v>
      </c>
      <c r="X18206" t="s">
        <v>138</v>
      </c>
      <c r="Y18206">
        <v>2</v>
      </c>
      <c r="Z18206" t="s">
        <v>1194</v>
      </c>
      <c r="AA18206" t="s">
        <v>550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13681</v>
      </c>
      <c r="F18207">
        <v>59498</v>
      </c>
      <c r="G18207" t="s">
        <v>15150</v>
      </c>
      <c r="H18207" t="s">
        <v>88</v>
      </c>
      <c r="I18207" t="s">
        <v>7159</v>
      </c>
      <c r="J18207" t="s">
        <v>1018</v>
      </c>
      <c r="K18207" t="s">
        <v>640</v>
      </c>
      <c r="L18207" t="s">
        <v>641</v>
      </c>
      <c r="N18207" t="s">
        <v>1192</v>
      </c>
      <c r="O18207">
        <v>10</v>
      </c>
      <c r="P18207" t="s">
        <v>469</v>
      </c>
      <c r="Q18207">
        <v>10</v>
      </c>
      <c r="R18207">
        <v>10</v>
      </c>
      <c r="S18207" t="s">
        <v>469</v>
      </c>
      <c r="T18207" t="s">
        <v>1193</v>
      </c>
      <c r="U18207" t="s">
        <v>469</v>
      </c>
      <c r="V18207" t="s">
        <v>469</v>
      </c>
      <c r="W18207" t="s">
        <v>1193</v>
      </c>
      <c r="X18207" t="s">
        <v>138</v>
      </c>
      <c r="Y18207">
        <v>2</v>
      </c>
      <c r="Z18207" t="s">
        <v>1194</v>
      </c>
      <c r="AA18207" t="s">
        <v>550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13681</v>
      </c>
      <c r="F18208">
        <v>59499</v>
      </c>
      <c r="G18208" t="s">
        <v>15151</v>
      </c>
      <c r="H18208" t="s">
        <v>88</v>
      </c>
      <c r="I18208" t="s">
        <v>13808</v>
      </c>
      <c r="J18208" t="s">
        <v>1018</v>
      </c>
      <c r="K18208" t="s">
        <v>640</v>
      </c>
      <c r="L18208" t="s">
        <v>641</v>
      </c>
      <c r="N18208" t="s">
        <v>1192</v>
      </c>
      <c r="O18208">
        <v>5</v>
      </c>
      <c r="P18208" t="s">
        <v>469</v>
      </c>
      <c r="Q18208">
        <v>5</v>
      </c>
      <c r="R18208">
        <v>5</v>
      </c>
      <c r="S18208" t="s">
        <v>469</v>
      </c>
      <c r="T18208" t="s">
        <v>1193</v>
      </c>
      <c r="U18208" t="s">
        <v>469</v>
      </c>
      <c r="V18208" t="s">
        <v>469</v>
      </c>
      <c r="W18208" t="s">
        <v>1193</v>
      </c>
      <c r="X18208" t="s">
        <v>138</v>
      </c>
      <c r="Y18208">
        <v>2</v>
      </c>
      <c r="Z18208" t="s">
        <v>1194</v>
      </c>
      <c r="AA18208" t="s">
        <v>550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13085</v>
      </c>
      <c r="F18209">
        <v>59500</v>
      </c>
      <c r="G18209" t="s">
        <v>15152</v>
      </c>
      <c r="H18209" t="s">
        <v>88</v>
      </c>
      <c r="I18209" t="s">
        <v>1483</v>
      </c>
      <c r="J18209" t="s">
        <v>15153</v>
      </c>
      <c r="K18209" t="s">
        <v>640</v>
      </c>
      <c r="L18209" t="s">
        <v>641</v>
      </c>
      <c r="N18209" t="s">
        <v>1192</v>
      </c>
      <c r="O18209">
        <v>5</v>
      </c>
      <c r="P18209" t="s">
        <v>469</v>
      </c>
      <c r="Q18209">
        <v>5</v>
      </c>
      <c r="R18209">
        <v>5</v>
      </c>
      <c r="S18209" t="s">
        <v>469</v>
      </c>
      <c r="T18209" t="s">
        <v>1193</v>
      </c>
      <c r="U18209" t="s">
        <v>469</v>
      </c>
      <c r="V18209" t="s">
        <v>469</v>
      </c>
      <c r="W18209" t="s">
        <v>1193</v>
      </c>
      <c r="X18209" t="s">
        <v>138</v>
      </c>
      <c r="Y18209">
        <v>2</v>
      </c>
      <c r="Z18209" t="s">
        <v>1194</v>
      </c>
      <c r="AA18209" t="s">
        <v>550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13085</v>
      </c>
      <c r="F18210">
        <v>59501</v>
      </c>
      <c r="G18210" t="s">
        <v>15154</v>
      </c>
      <c r="H18210" t="s">
        <v>88</v>
      </c>
      <c r="I18210" t="s">
        <v>13808</v>
      </c>
      <c r="J18210" t="s">
        <v>15155</v>
      </c>
      <c r="K18210" t="s">
        <v>640</v>
      </c>
      <c r="L18210" t="s">
        <v>641</v>
      </c>
      <c r="N18210" t="s">
        <v>1192</v>
      </c>
      <c r="O18210">
        <v>5</v>
      </c>
      <c r="P18210" t="s">
        <v>469</v>
      </c>
      <c r="Q18210">
        <v>5</v>
      </c>
      <c r="R18210">
        <v>5</v>
      </c>
      <c r="S18210" t="s">
        <v>469</v>
      </c>
      <c r="T18210" t="s">
        <v>1193</v>
      </c>
      <c r="U18210" t="s">
        <v>469</v>
      </c>
      <c r="V18210" t="s">
        <v>469</v>
      </c>
      <c r="W18210" t="s">
        <v>1193</v>
      </c>
      <c r="X18210" t="s">
        <v>138</v>
      </c>
      <c r="Y18210">
        <v>2</v>
      </c>
      <c r="Z18210" t="s">
        <v>1194</v>
      </c>
      <c r="AA18210" t="s">
        <v>550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13681</v>
      </c>
      <c r="F18211">
        <v>59502</v>
      </c>
      <c r="G18211" t="s">
        <v>15156</v>
      </c>
      <c r="H18211" t="s">
        <v>88</v>
      </c>
      <c r="I18211" t="s">
        <v>14115</v>
      </c>
      <c r="J18211" t="s">
        <v>1018</v>
      </c>
      <c r="K18211" t="s">
        <v>640</v>
      </c>
      <c r="L18211" t="s">
        <v>641</v>
      </c>
      <c r="N18211" t="s">
        <v>1192</v>
      </c>
      <c r="O18211">
        <v>5</v>
      </c>
      <c r="P18211" t="s">
        <v>469</v>
      </c>
      <c r="Q18211">
        <v>5</v>
      </c>
      <c r="R18211">
        <v>5</v>
      </c>
      <c r="S18211" t="s">
        <v>469</v>
      </c>
      <c r="T18211" t="s">
        <v>1193</v>
      </c>
      <c r="U18211" t="s">
        <v>469</v>
      </c>
      <c r="V18211" t="s">
        <v>469</v>
      </c>
      <c r="W18211" t="s">
        <v>1193</v>
      </c>
      <c r="X18211" t="s">
        <v>138</v>
      </c>
      <c r="Y18211">
        <v>2</v>
      </c>
      <c r="Z18211" t="s">
        <v>1194</v>
      </c>
      <c r="AA18211" t="s">
        <v>550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13681</v>
      </c>
      <c r="F18212">
        <v>59503</v>
      </c>
      <c r="G18212" t="s">
        <v>15157</v>
      </c>
      <c r="H18212" t="s">
        <v>88</v>
      </c>
      <c r="I18212" t="s">
        <v>3524</v>
      </c>
      <c r="J18212" t="s">
        <v>1018</v>
      </c>
      <c r="K18212" t="s">
        <v>640</v>
      </c>
      <c r="L18212" t="s">
        <v>641</v>
      </c>
      <c r="N18212" t="s">
        <v>1192</v>
      </c>
      <c r="O18212">
        <v>5</v>
      </c>
      <c r="P18212" t="s">
        <v>469</v>
      </c>
      <c r="Q18212">
        <v>5</v>
      </c>
      <c r="R18212">
        <v>5</v>
      </c>
      <c r="S18212" t="s">
        <v>469</v>
      </c>
      <c r="T18212" t="s">
        <v>1193</v>
      </c>
      <c r="U18212" t="s">
        <v>469</v>
      </c>
      <c r="V18212" t="s">
        <v>469</v>
      </c>
      <c r="W18212" t="s">
        <v>1193</v>
      </c>
      <c r="X18212" t="s">
        <v>138</v>
      </c>
      <c r="Y18212">
        <v>2</v>
      </c>
      <c r="Z18212" t="s">
        <v>1194</v>
      </c>
      <c r="AA18212" t="s">
        <v>550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13681</v>
      </c>
      <c r="F18213">
        <v>59504</v>
      </c>
      <c r="G18213" t="s">
        <v>15158</v>
      </c>
      <c r="H18213" t="s">
        <v>88</v>
      </c>
      <c r="I18213" t="s">
        <v>6386</v>
      </c>
      <c r="J18213" t="s">
        <v>1018</v>
      </c>
      <c r="K18213" t="s">
        <v>640</v>
      </c>
      <c r="L18213" t="s">
        <v>641</v>
      </c>
      <c r="N18213" t="s">
        <v>1192</v>
      </c>
      <c r="O18213">
        <v>5</v>
      </c>
      <c r="P18213" t="s">
        <v>469</v>
      </c>
      <c r="Q18213">
        <v>5</v>
      </c>
      <c r="R18213">
        <v>5</v>
      </c>
      <c r="S18213" t="s">
        <v>469</v>
      </c>
      <c r="T18213" t="s">
        <v>1193</v>
      </c>
      <c r="U18213" t="s">
        <v>469</v>
      </c>
      <c r="V18213" t="s">
        <v>469</v>
      </c>
      <c r="W18213" t="s">
        <v>1193</v>
      </c>
      <c r="X18213" t="s">
        <v>138</v>
      </c>
      <c r="Y18213">
        <v>2</v>
      </c>
      <c r="Z18213" t="s">
        <v>1194</v>
      </c>
      <c r="AA18213" t="s">
        <v>550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13681</v>
      </c>
      <c r="F18214">
        <v>59505</v>
      </c>
      <c r="G18214" t="s">
        <v>15159</v>
      </c>
      <c r="H18214" t="s">
        <v>88</v>
      </c>
      <c r="I18214" t="s">
        <v>2421</v>
      </c>
      <c r="J18214" t="s">
        <v>1018</v>
      </c>
      <c r="K18214" t="s">
        <v>640</v>
      </c>
      <c r="L18214" t="s">
        <v>641</v>
      </c>
      <c r="N18214" t="s">
        <v>1192</v>
      </c>
      <c r="O18214">
        <v>5</v>
      </c>
      <c r="P18214" t="s">
        <v>469</v>
      </c>
      <c r="Q18214">
        <v>5</v>
      </c>
      <c r="R18214">
        <v>5</v>
      </c>
      <c r="S18214" t="s">
        <v>469</v>
      </c>
      <c r="T18214" t="s">
        <v>1193</v>
      </c>
      <c r="U18214" t="s">
        <v>469</v>
      </c>
      <c r="V18214" t="s">
        <v>469</v>
      </c>
      <c r="W18214" t="s">
        <v>1193</v>
      </c>
      <c r="X18214" t="s">
        <v>138</v>
      </c>
      <c r="Y18214">
        <v>2</v>
      </c>
      <c r="Z18214" t="s">
        <v>1194</v>
      </c>
      <c r="AA18214" t="s">
        <v>550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13681</v>
      </c>
      <c r="F18215">
        <v>59506</v>
      </c>
      <c r="G18215" t="s">
        <v>15160</v>
      </c>
      <c r="H18215" t="s">
        <v>88</v>
      </c>
      <c r="I18215" t="s">
        <v>2332</v>
      </c>
      <c r="J18215" t="s">
        <v>1018</v>
      </c>
      <c r="K18215" t="s">
        <v>640</v>
      </c>
      <c r="L18215" t="s">
        <v>641</v>
      </c>
      <c r="N18215" t="s">
        <v>1192</v>
      </c>
      <c r="O18215">
        <v>4</v>
      </c>
      <c r="P18215" t="s">
        <v>469</v>
      </c>
      <c r="Q18215">
        <v>4</v>
      </c>
      <c r="R18215">
        <v>4</v>
      </c>
      <c r="S18215" t="s">
        <v>469</v>
      </c>
      <c r="T18215" t="s">
        <v>1193</v>
      </c>
      <c r="U18215" t="s">
        <v>469</v>
      </c>
      <c r="V18215" t="s">
        <v>469</v>
      </c>
      <c r="W18215" t="s">
        <v>1193</v>
      </c>
      <c r="X18215" t="s">
        <v>138</v>
      </c>
      <c r="Y18215">
        <v>2</v>
      </c>
      <c r="Z18215" t="s">
        <v>1194</v>
      </c>
      <c r="AA18215" t="s">
        <v>550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13681</v>
      </c>
      <c r="F18216">
        <v>59507</v>
      </c>
      <c r="G18216" t="s">
        <v>15161</v>
      </c>
      <c r="H18216" t="s">
        <v>88</v>
      </c>
      <c r="I18216" t="s">
        <v>2421</v>
      </c>
      <c r="J18216" t="s">
        <v>1018</v>
      </c>
      <c r="K18216" t="s">
        <v>640</v>
      </c>
      <c r="L18216" t="s">
        <v>641</v>
      </c>
      <c r="N18216" t="s">
        <v>1192</v>
      </c>
      <c r="O18216">
        <v>3</v>
      </c>
      <c r="P18216" t="s">
        <v>469</v>
      </c>
      <c r="Q18216">
        <v>3</v>
      </c>
      <c r="R18216">
        <v>3</v>
      </c>
      <c r="S18216" t="s">
        <v>469</v>
      </c>
      <c r="T18216" t="s">
        <v>1193</v>
      </c>
      <c r="U18216" t="s">
        <v>469</v>
      </c>
      <c r="V18216" t="s">
        <v>469</v>
      </c>
      <c r="W18216" t="s">
        <v>1193</v>
      </c>
      <c r="X18216" t="s">
        <v>138</v>
      </c>
      <c r="Y18216">
        <v>2</v>
      </c>
      <c r="Z18216" t="s">
        <v>1194</v>
      </c>
      <c r="AA18216" t="s">
        <v>550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13681</v>
      </c>
      <c r="F18217">
        <v>59508</v>
      </c>
      <c r="G18217" t="s">
        <v>15162</v>
      </c>
      <c r="H18217" t="s">
        <v>88</v>
      </c>
      <c r="I18217" t="s">
        <v>7159</v>
      </c>
      <c r="J18217" t="s">
        <v>1018</v>
      </c>
      <c r="K18217" t="s">
        <v>640</v>
      </c>
      <c r="L18217" t="s">
        <v>641</v>
      </c>
      <c r="N18217" t="s">
        <v>1192</v>
      </c>
      <c r="O18217">
        <v>5</v>
      </c>
      <c r="P18217" t="s">
        <v>469</v>
      </c>
      <c r="Q18217">
        <v>5</v>
      </c>
      <c r="R18217">
        <v>5</v>
      </c>
      <c r="S18217" t="s">
        <v>469</v>
      </c>
      <c r="T18217" t="s">
        <v>1193</v>
      </c>
      <c r="U18217" t="s">
        <v>469</v>
      </c>
      <c r="V18217" t="s">
        <v>469</v>
      </c>
      <c r="W18217" t="s">
        <v>1193</v>
      </c>
      <c r="X18217" t="s">
        <v>138</v>
      </c>
      <c r="Y18217">
        <v>2</v>
      </c>
      <c r="Z18217" t="s">
        <v>1194</v>
      </c>
      <c r="AA18217" t="s">
        <v>550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13681</v>
      </c>
      <c r="F18218">
        <v>59509</v>
      </c>
      <c r="G18218" t="s">
        <v>15163</v>
      </c>
      <c r="H18218" t="s">
        <v>88</v>
      </c>
      <c r="I18218" t="s">
        <v>13808</v>
      </c>
      <c r="J18218" t="s">
        <v>1018</v>
      </c>
      <c r="K18218" t="s">
        <v>640</v>
      </c>
      <c r="L18218" t="s">
        <v>641</v>
      </c>
      <c r="N18218" t="s">
        <v>1192</v>
      </c>
      <c r="O18218">
        <v>4</v>
      </c>
      <c r="P18218" t="s">
        <v>469</v>
      </c>
      <c r="Q18218">
        <v>4</v>
      </c>
      <c r="R18218">
        <v>4</v>
      </c>
      <c r="S18218" t="s">
        <v>469</v>
      </c>
      <c r="T18218" t="s">
        <v>1193</v>
      </c>
      <c r="U18218" t="s">
        <v>469</v>
      </c>
      <c r="V18218" t="s">
        <v>469</v>
      </c>
      <c r="W18218" t="s">
        <v>1193</v>
      </c>
      <c r="X18218" t="s">
        <v>138</v>
      </c>
      <c r="Y18218">
        <v>2</v>
      </c>
      <c r="Z18218" t="s">
        <v>1194</v>
      </c>
      <c r="AA18218" t="s">
        <v>550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13681</v>
      </c>
      <c r="F18219">
        <v>59510</v>
      </c>
      <c r="G18219" t="s">
        <v>15164</v>
      </c>
      <c r="H18219" t="s">
        <v>88</v>
      </c>
      <c r="I18219" t="s">
        <v>3524</v>
      </c>
      <c r="J18219" t="s">
        <v>1018</v>
      </c>
      <c r="K18219" t="s">
        <v>640</v>
      </c>
      <c r="L18219" t="s">
        <v>641</v>
      </c>
      <c r="N18219" t="s">
        <v>1192</v>
      </c>
      <c r="O18219">
        <v>5</v>
      </c>
      <c r="P18219" t="s">
        <v>469</v>
      </c>
      <c r="Q18219">
        <v>5</v>
      </c>
      <c r="R18219">
        <v>5</v>
      </c>
      <c r="S18219" t="s">
        <v>469</v>
      </c>
      <c r="T18219" t="s">
        <v>1193</v>
      </c>
      <c r="U18219" t="s">
        <v>469</v>
      </c>
      <c r="V18219" t="s">
        <v>469</v>
      </c>
      <c r="W18219" t="s">
        <v>1193</v>
      </c>
      <c r="X18219" t="s">
        <v>138</v>
      </c>
      <c r="Y18219">
        <v>2</v>
      </c>
      <c r="Z18219" t="s">
        <v>1194</v>
      </c>
      <c r="AA18219" t="s">
        <v>550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13681</v>
      </c>
      <c r="F18220">
        <v>59511</v>
      </c>
      <c r="G18220" t="s">
        <v>15165</v>
      </c>
      <c r="H18220" t="s">
        <v>88</v>
      </c>
      <c r="I18220" t="s">
        <v>3799</v>
      </c>
      <c r="J18220" t="s">
        <v>1018</v>
      </c>
      <c r="K18220" t="s">
        <v>640</v>
      </c>
      <c r="L18220" t="s">
        <v>641</v>
      </c>
      <c r="N18220" t="s">
        <v>1192</v>
      </c>
      <c r="O18220">
        <v>4</v>
      </c>
      <c r="P18220" t="s">
        <v>469</v>
      </c>
      <c r="Q18220">
        <v>4</v>
      </c>
      <c r="R18220">
        <v>4</v>
      </c>
      <c r="S18220" t="s">
        <v>469</v>
      </c>
      <c r="T18220" t="s">
        <v>1193</v>
      </c>
      <c r="U18220" t="s">
        <v>469</v>
      </c>
      <c r="V18220" t="s">
        <v>469</v>
      </c>
      <c r="W18220" t="s">
        <v>1193</v>
      </c>
      <c r="X18220" t="s">
        <v>138</v>
      </c>
      <c r="Y18220">
        <v>2</v>
      </c>
      <c r="Z18220" t="s">
        <v>1194</v>
      </c>
      <c r="AA18220" t="s">
        <v>550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13681</v>
      </c>
      <c r="F18221">
        <v>59512</v>
      </c>
      <c r="G18221" t="s">
        <v>15166</v>
      </c>
      <c r="H18221" t="s">
        <v>88</v>
      </c>
      <c r="I18221" t="s">
        <v>13808</v>
      </c>
      <c r="J18221" t="s">
        <v>1018</v>
      </c>
      <c r="K18221" t="s">
        <v>640</v>
      </c>
      <c r="L18221" t="s">
        <v>641</v>
      </c>
      <c r="N18221" t="s">
        <v>1192</v>
      </c>
      <c r="O18221">
        <v>4</v>
      </c>
      <c r="P18221" t="s">
        <v>469</v>
      </c>
      <c r="Q18221">
        <v>4</v>
      </c>
      <c r="R18221">
        <v>4</v>
      </c>
      <c r="S18221" t="s">
        <v>469</v>
      </c>
      <c r="T18221" t="s">
        <v>1193</v>
      </c>
      <c r="U18221" t="s">
        <v>469</v>
      </c>
      <c r="V18221" t="s">
        <v>469</v>
      </c>
      <c r="W18221" t="s">
        <v>1193</v>
      </c>
      <c r="X18221" t="s">
        <v>138</v>
      </c>
      <c r="Y18221">
        <v>2</v>
      </c>
      <c r="Z18221" t="s">
        <v>1194</v>
      </c>
      <c r="AA18221" t="s">
        <v>550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15167</v>
      </c>
      <c r="F18222">
        <v>59513</v>
      </c>
      <c r="G18222" t="s">
        <v>15168</v>
      </c>
      <c r="H18222" t="s">
        <v>88</v>
      </c>
      <c r="I18222" t="s">
        <v>3125</v>
      </c>
      <c r="J18222" t="s">
        <v>15169</v>
      </c>
      <c r="K18222" t="s">
        <v>640</v>
      </c>
      <c r="L18222" t="s">
        <v>641</v>
      </c>
      <c r="N18222" t="s">
        <v>1192</v>
      </c>
      <c r="O18222">
        <v>20</v>
      </c>
      <c r="P18222" t="s">
        <v>469</v>
      </c>
      <c r="Q18222">
        <v>20</v>
      </c>
      <c r="R18222">
        <v>20</v>
      </c>
      <c r="S18222" t="s">
        <v>469</v>
      </c>
      <c r="T18222" t="s">
        <v>1193</v>
      </c>
      <c r="U18222" t="s">
        <v>469</v>
      </c>
      <c r="V18222" t="s">
        <v>469</v>
      </c>
      <c r="W18222" t="s">
        <v>1193</v>
      </c>
      <c r="X18222" t="s">
        <v>138</v>
      </c>
      <c r="Y18222">
        <v>2</v>
      </c>
      <c r="Z18222" t="s">
        <v>1194</v>
      </c>
      <c r="AA18222" t="s">
        <v>550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14586</v>
      </c>
      <c r="F18223">
        <v>59514</v>
      </c>
      <c r="G18223" t="s">
        <v>15170</v>
      </c>
      <c r="H18223" t="s">
        <v>88</v>
      </c>
      <c r="I18223" t="s">
        <v>3125</v>
      </c>
      <c r="J18223" t="s">
        <v>15171</v>
      </c>
      <c r="K18223" t="s">
        <v>640</v>
      </c>
      <c r="L18223" t="s">
        <v>641</v>
      </c>
      <c r="N18223" t="s">
        <v>1306</v>
      </c>
      <c r="O18223">
        <v>5</v>
      </c>
      <c r="P18223" t="s">
        <v>469</v>
      </c>
      <c r="Q18223">
        <v>5</v>
      </c>
      <c r="R18223">
        <v>5</v>
      </c>
      <c r="S18223" t="s">
        <v>469</v>
      </c>
      <c r="T18223" t="s">
        <v>1193</v>
      </c>
      <c r="U18223" t="s">
        <v>469</v>
      </c>
      <c r="V18223" t="s">
        <v>469</v>
      </c>
      <c r="W18223" t="s">
        <v>1193</v>
      </c>
      <c r="X18223" t="s">
        <v>138</v>
      </c>
      <c r="Y18223">
        <v>2</v>
      </c>
      <c r="Z18223" t="s">
        <v>1194</v>
      </c>
      <c r="AA18223" t="s">
        <v>550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14586</v>
      </c>
      <c r="F18224">
        <v>59515</v>
      </c>
      <c r="G18224" t="s">
        <v>15172</v>
      </c>
      <c r="H18224" t="s">
        <v>88</v>
      </c>
      <c r="I18224" t="s">
        <v>11681</v>
      </c>
      <c r="J18224" t="s">
        <v>15173</v>
      </c>
      <c r="K18224" t="s">
        <v>640</v>
      </c>
      <c r="L18224" t="s">
        <v>641</v>
      </c>
      <c r="N18224" t="s">
        <v>1306</v>
      </c>
      <c r="O18224">
        <v>5</v>
      </c>
      <c r="P18224" t="s">
        <v>469</v>
      </c>
      <c r="Q18224">
        <v>5</v>
      </c>
      <c r="R18224">
        <v>5</v>
      </c>
      <c r="S18224" t="s">
        <v>469</v>
      </c>
      <c r="T18224" t="s">
        <v>1193</v>
      </c>
      <c r="U18224" t="s">
        <v>469</v>
      </c>
      <c r="V18224" t="s">
        <v>469</v>
      </c>
      <c r="W18224" t="s">
        <v>1193</v>
      </c>
      <c r="X18224" t="s">
        <v>138</v>
      </c>
      <c r="Y18224">
        <v>2</v>
      </c>
      <c r="Z18224" t="s">
        <v>1194</v>
      </c>
      <c r="AA18224" t="s">
        <v>550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14586</v>
      </c>
      <c r="F18225">
        <v>59516</v>
      </c>
      <c r="G18225" t="s">
        <v>15174</v>
      </c>
      <c r="H18225" t="s">
        <v>88</v>
      </c>
      <c r="I18225" t="s">
        <v>3825</v>
      </c>
      <c r="J18225" t="s">
        <v>15175</v>
      </c>
      <c r="K18225" t="s">
        <v>640</v>
      </c>
      <c r="L18225" t="s">
        <v>641</v>
      </c>
      <c r="N18225" t="s">
        <v>1306</v>
      </c>
      <c r="O18225">
        <v>16</v>
      </c>
      <c r="P18225" t="s">
        <v>469</v>
      </c>
      <c r="Q18225">
        <v>16</v>
      </c>
      <c r="R18225">
        <v>16</v>
      </c>
      <c r="S18225" t="s">
        <v>469</v>
      </c>
      <c r="T18225" t="s">
        <v>1193</v>
      </c>
      <c r="U18225" t="s">
        <v>469</v>
      </c>
      <c r="V18225" t="s">
        <v>469</v>
      </c>
      <c r="W18225" t="s">
        <v>1193</v>
      </c>
      <c r="X18225" t="s">
        <v>138</v>
      </c>
      <c r="Y18225">
        <v>2</v>
      </c>
      <c r="Z18225" t="s">
        <v>1194</v>
      </c>
      <c r="AA18225" t="s">
        <v>550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14586</v>
      </c>
      <c r="F18226">
        <v>59517</v>
      </c>
      <c r="G18226" t="s">
        <v>15176</v>
      </c>
      <c r="H18226" t="s">
        <v>88</v>
      </c>
      <c r="I18226" t="s">
        <v>11681</v>
      </c>
      <c r="J18226" t="s">
        <v>15177</v>
      </c>
      <c r="K18226" t="s">
        <v>640</v>
      </c>
      <c r="L18226" t="s">
        <v>641</v>
      </c>
      <c r="N18226" t="s">
        <v>1306</v>
      </c>
      <c r="O18226">
        <v>5</v>
      </c>
      <c r="P18226" t="s">
        <v>469</v>
      </c>
      <c r="Q18226">
        <v>5</v>
      </c>
      <c r="R18226">
        <v>5</v>
      </c>
      <c r="S18226" t="s">
        <v>469</v>
      </c>
      <c r="T18226" t="s">
        <v>1193</v>
      </c>
      <c r="U18226" t="s">
        <v>469</v>
      </c>
      <c r="V18226" t="s">
        <v>469</v>
      </c>
      <c r="W18226" t="s">
        <v>1193</v>
      </c>
      <c r="X18226" t="s">
        <v>138</v>
      </c>
      <c r="Y18226">
        <v>2</v>
      </c>
      <c r="Z18226" t="s">
        <v>1194</v>
      </c>
      <c r="AA18226" t="s">
        <v>550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14586</v>
      </c>
      <c r="F18227">
        <v>59518</v>
      </c>
      <c r="G18227" t="s">
        <v>15178</v>
      </c>
      <c r="H18227" t="s">
        <v>88</v>
      </c>
      <c r="I18227" t="s">
        <v>14593</v>
      </c>
      <c r="J18227" t="s">
        <v>15179</v>
      </c>
      <c r="K18227" t="s">
        <v>640</v>
      </c>
      <c r="L18227" t="s">
        <v>641</v>
      </c>
      <c r="N18227" t="s">
        <v>1306</v>
      </c>
      <c r="O18227">
        <v>20</v>
      </c>
      <c r="P18227" t="s">
        <v>469</v>
      </c>
      <c r="Q18227">
        <v>20</v>
      </c>
      <c r="R18227">
        <v>20</v>
      </c>
      <c r="S18227" t="s">
        <v>469</v>
      </c>
      <c r="T18227" t="s">
        <v>1193</v>
      </c>
      <c r="U18227" t="s">
        <v>469</v>
      </c>
      <c r="V18227" t="s">
        <v>469</v>
      </c>
      <c r="W18227" t="s">
        <v>1193</v>
      </c>
      <c r="X18227" t="s">
        <v>138</v>
      </c>
      <c r="Y18227">
        <v>2</v>
      </c>
      <c r="Z18227" t="s">
        <v>1194</v>
      </c>
      <c r="AA18227" t="s">
        <v>550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14586</v>
      </c>
      <c r="F18228">
        <v>59519</v>
      </c>
      <c r="G18228" t="s">
        <v>15180</v>
      </c>
      <c r="H18228" t="s">
        <v>88</v>
      </c>
      <c r="I18228" t="s">
        <v>3806</v>
      </c>
      <c r="J18228" t="s">
        <v>15181</v>
      </c>
      <c r="K18228" t="s">
        <v>640</v>
      </c>
      <c r="L18228" t="s">
        <v>641</v>
      </c>
      <c r="N18228" t="s">
        <v>1306</v>
      </c>
      <c r="O18228">
        <v>3.5</v>
      </c>
      <c r="P18228" t="s">
        <v>469</v>
      </c>
      <c r="Q18228">
        <v>3.5</v>
      </c>
      <c r="R18228">
        <v>3.5</v>
      </c>
      <c r="S18228" t="s">
        <v>469</v>
      </c>
      <c r="T18228" t="s">
        <v>1193</v>
      </c>
      <c r="U18228" t="s">
        <v>469</v>
      </c>
      <c r="V18228" t="s">
        <v>469</v>
      </c>
      <c r="W18228" t="s">
        <v>1193</v>
      </c>
      <c r="X18228" t="s">
        <v>138</v>
      </c>
      <c r="Y18228">
        <v>2</v>
      </c>
      <c r="Z18228" t="s">
        <v>1194</v>
      </c>
      <c r="AA18228" t="s">
        <v>550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14586</v>
      </c>
      <c r="F18229">
        <v>59520</v>
      </c>
      <c r="G18229" t="s">
        <v>15182</v>
      </c>
      <c r="H18229" t="s">
        <v>88</v>
      </c>
      <c r="I18229" t="s">
        <v>6172</v>
      </c>
      <c r="J18229" t="s">
        <v>15183</v>
      </c>
      <c r="K18229" t="s">
        <v>640</v>
      </c>
      <c r="L18229" t="s">
        <v>641</v>
      </c>
      <c r="N18229" t="s">
        <v>1306</v>
      </c>
      <c r="O18229">
        <v>5</v>
      </c>
      <c r="P18229" t="s">
        <v>469</v>
      </c>
      <c r="Q18229">
        <v>5</v>
      </c>
      <c r="R18229">
        <v>5</v>
      </c>
      <c r="S18229" t="s">
        <v>469</v>
      </c>
      <c r="T18229" t="s">
        <v>1193</v>
      </c>
      <c r="U18229" t="s">
        <v>469</v>
      </c>
      <c r="V18229" t="s">
        <v>469</v>
      </c>
      <c r="W18229" t="s">
        <v>1193</v>
      </c>
      <c r="X18229" t="s">
        <v>138</v>
      </c>
      <c r="Y18229">
        <v>2</v>
      </c>
      <c r="Z18229" t="s">
        <v>1194</v>
      </c>
      <c r="AA18229" t="s">
        <v>550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14586</v>
      </c>
      <c r="F18230">
        <v>59521</v>
      </c>
      <c r="G18230" t="s">
        <v>15184</v>
      </c>
      <c r="H18230" t="s">
        <v>88</v>
      </c>
      <c r="I18230" t="s">
        <v>2217</v>
      </c>
      <c r="J18230" t="s">
        <v>15185</v>
      </c>
      <c r="K18230" t="s">
        <v>640</v>
      </c>
      <c r="L18230" t="s">
        <v>641</v>
      </c>
      <c r="N18230" t="s">
        <v>1306</v>
      </c>
      <c r="O18230">
        <v>5</v>
      </c>
      <c r="P18230" t="s">
        <v>469</v>
      </c>
      <c r="Q18230">
        <v>5</v>
      </c>
      <c r="R18230">
        <v>5</v>
      </c>
      <c r="S18230" t="s">
        <v>469</v>
      </c>
      <c r="T18230" t="s">
        <v>1193</v>
      </c>
      <c r="U18230" t="s">
        <v>469</v>
      </c>
      <c r="V18230" t="s">
        <v>469</v>
      </c>
      <c r="W18230" t="s">
        <v>1193</v>
      </c>
      <c r="X18230" t="s">
        <v>138</v>
      </c>
      <c r="Y18230">
        <v>2</v>
      </c>
      <c r="Z18230" t="s">
        <v>1194</v>
      </c>
      <c r="AA18230" t="s">
        <v>550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15186</v>
      </c>
      <c r="F18231">
        <v>59522</v>
      </c>
      <c r="G18231" t="s">
        <v>15187</v>
      </c>
      <c r="H18231" t="s">
        <v>15</v>
      </c>
      <c r="I18231" t="s">
        <v>1347</v>
      </c>
      <c r="J18231" t="s">
        <v>15188</v>
      </c>
      <c r="K18231" t="s">
        <v>640</v>
      </c>
      <c r="L18231" t="s">
        <v>641</v>
      </c>
      <c r="N18231" t="s">
        <v>1192</v>
      </c>
      <c r="O18231">
        <v>20</v>
      </c>
      <c r="P18231" t="s">
        <v>469</v>
      </c>
      <c r="Q18231">
        <v>20</v>
      </c>
      <c r="R18231">
        <v>18</v>
      </c>
      <c r="S18231" t="s">
        <v>469</v>
      </c>
      <c r="T18231" t="s">
        <v>1193</v>
      </c>
      <c r="U18231" t="s">
        <v>469</v>
      </c>
      <c r="V18231" t="s">
        <v>469</v>
      </c>
      <c r="W18231" t="s">
        <v>1193</v>
      </c>
      <c r="X18231" t="s">
        <v>138</v>
      </c>
      <c r="Y18231">
        <v>2</v>
      </c>
      <c r="Z18231" t="s">
        <v>1194</v>
      </c>
      <c r="AA18231" t="s">
        <v>550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15189</v>
      </c>
      <c r="F18232">
        <v>59523</v>
      </c>
      <c r="G18232" t="s">
        <v>15190</v>
      </c>
      <c r="H18232" t="s">
        <v>15</v>
      </c>
      <c r="I18232" t="s">
        <v>1347</v>
      </c>
      <c r="J18232" t="s">
        <v>15191</v>
      </c>
      <c r="K18232" t="s">
        <v>640</v>
      </c>
      <c r="L18232" t="s">
        <v>641</v>
      </c>
      <c r="N18232" t="s">
        <v>1192</v>
      </c>
      <c r="O18232">
        <v>60</v>
      </c>
      <c r="P18232" t="s">
        <v>469</v>
      </c>
      <c r="Q18232">
        <v>60</v>
      </c>
      <c r="R18232">
        <v>50</v>
      </c>
      <c r="S18232" t="s">
        <v>469</v>
      </c>
      <c r="T18232" t="s">
        <v>1193</v>
      </c>
      <c r="U18232" t="s">
        <v>469</v>
      </c>
      <c r="V18232" t="s">
        <v>469</v>
      </c>
      <c r="W18232" t="s">
        <v>1193</v>
      </c>
      <c r="X18232" t="s">
        <v>138</v>
      </c>
      <c r="Y18232">
        <v>2</v>
      </c>
      <c r="Z18232" t="s">
        <v>1194</v>
      </c>
      <c r="AA18232" t="s">
        <v>550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9196</v>
      </c>
      <c r="F18233">
        <v>59524</v>
      </c>
      <c r="G18233" t="s">
        <v>15192</v>
      </c>
      <c r="H18233" t="s">
        <v>15</v>
      </c>
      <c r="I18233" t="s">
        <v>1629</v>
      </c>
      <c r="J18233" t="s">
        <v>15193</v>
      </c>
      <c r="K18233" t="s">
        <v>640</v>
      </c>
      <c r="L18233" t="s">
        <v>641</v>
      </c>
      <c r="N18233" t="s">
        <v>1192</v>
      </c>
      <c r="O18233">
        <v>20</v>
      </c>
      <c r="P18233" t="s">
        <v>469</v>
      </c>
      <c r="Q18233">
        <v>20</v>
      </c>
      <c r="R18233">
        <v>20</v>
      </c>
      <c r="S18233" t="s">
        <v>469</v>
      </c>
      <c r="T18233" t="s">
        <v>1193</v>
      </c>
      <c r="U18233" t="s">
        <v>469</v>
      </c>
      <c r="V18233" t="s">
        <v>469</v>
      </c>
      <c r="W18233" t="s">
        <v>1193</v>
      </c>
      <c r="X18233" t="s">
        <v>138</v>
      </c>
      <c r="Y18233">
        <v>2</v>
      </c>
      <c r="Z18233" t="s">
        <v>1194</v>
      </c>
      <c r="AA18233" t="s">
        <v>550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15194</v>
      </c>
      <c r="F18234">
        <v>59525</v>
      </c>
      <c r="G18234" t="s">
        <v>15195</v>
      </c>
      <c r="H18234" t="s">
        <v>15</v>
      </c>
      <c r="I18234" t="s">
        <v>1539</v>
      </c>
      <c r="J18234" t="s">
        <v>15196</v>
      </c>
      <c r="K18234" t="s">
        <v>640</v>
      </c>
      <c r="L18234" t="s">
        <v>641</v>
      </c>
      <c r="N18234" t="s">
        <v>1192</v>
      </c>
      <c r="O18234">
        <v>200</v>
      </c>
      <c r="P18234" t="s">
        <v>469</v>
      </c>
      <c r="Q18234">
        <v>200</v>
      </c>
      <c r="R18234">
        <v>180</v>
      </c>
      <c r="S18234">
        <v>1</v>
      </c>
      <c r="T18234" t="s">
        <v>1193</v>
      </c>
      <c r="U18234" t="s">
        <v>469</v>
      </c>
      <c r="V18234" t="s">
        <v>469</v>
      </c>
      <c r="W18234" t="s">
        <v>1193</v>
      </c>
      <c r="X18234" t="s">
        <v>138</v>
      </c>
      <c r="Y18234">
        <v>2</v>
      </c>
      <c r="Z18234" t="s">
        <v>1194</v>
      </c>
      <c r="AA18234" t="s">
        <v>550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10578</v>
      </c>
      <c r="F18235">
        <v>59526</v>
      </c>
      <c r="G18235" t="s">
        <v>15197</v>
      </c>
      <c r="H18235" t="s">
        <v>88</v>
      </c>
      <c r="I18235" t="s">
        <v>7159</v>
      </c>
      <c r="J18235" t="s">
        <v>15198</v>
      </c>
      <c r="K18235" t="s">
        <v>640</v>
      </c>
      <c r="L18235" t="s">
        <v>641</v>
      </c>
      <c r="N18235" t="s">
        <v>1306</v>
      </c>
      <c r="O18235">
        <v>12</v>
      </c>
      <c r="P18235" t="s">
        <v>469</v>
      </c>
      <c r="Q18235">
        <v>12</v>
      </c>
      <c r="R18235">
        <v>12</v>
      </c>
      <c r="S18235" t="s">
        <v>469</v>
      </c>
      <c r="T18235" t="s">
        <v>1193</v>
      </c>
      <c r="U18235" t="s">
        <v>469</v>
      </c>
      <c r="V18235" t="s">
        <v>469</v>
      </c>
      <c r="W18235" t="s">
        <v>1193</v>
      </c>
      <c r="X18235" t="s">
        <v>138</v>
      </c>
      <c r="Y18235">
        <v>2</v>
      </c>
      <c r="Z18235" t="s">
        <v>1194</v>
      </c>
      <c r="AA18235" t="s">
        <v>550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10578</v>
      </c>
      <c r="F18236">
        <v>59527</v>
      </c>
      <c r="G18236" t="s">
        <v>15199</v>
      </c>
      <c r="H18236" t="s">
        <v>88</v>
      </c>
      <c r="I18236" t="s">
        <v>14086</v>
      </c>
      <c r="J18236" t="s">
        <v>15200</v>
      </c>
      <c r="K18236" t="s">
        <v>640</v>
      </c>
      <c r="L18236" t="s">
        <v>641</v>
      </c>
      <c r="N18236" t="s">
        <v>1306</v>
      </c>
      <c r="O18236">
        <v>20</v>
      </c>
      <c r="P18236" t="s">
        <v>469</v>
      </c>
      <c r="Q18236">
        <v>20</v>
      </c>
      <c r="R18236">
        <v>20</v>
      </c>
      <c r="S18236" t="s">
        <v>469</v>
      </c>
      <c r="T18236" t="s">
        <v>1193</v>
      </c>
      <c r="U18236" t="s">
        <v>469</v>
      </c>
      <c r="V18236" t="s">
        <v>469</v>
      </c>
      <c r="W18236" t="s">
        <v>1193</v>
      </c>
      <c r="X18236" t="s">
        <v>138</v>
      </c>
      <c r="Y18236">
        <v>2</v>
      </c>
      <c r="Z18236" t="s">
        <v>1194</v>
      </c>
      <c r="AA18236" t="s">
        <v>550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15201</v>
      </c>
      <c r="F18237">
        <v>59528</v>
      </c>
      <c r="G18237" t="s">
        <v>15202</v>
      </c>
      <c r="H18237" t="s">
        <v>15</v>
      </c>
      <c r="I18237" t="s">
        <v>1297</v>
      </c>
      <c r="J18237" t="s">
        <v>15203</v>
      </c>
      <c r="K18237" t="s">
        <v>640</v>
      </c>
      <c r="L18237" t="s">
        <v>641</v>
      </c>
      <c r="N18237" t="s">
        <v>1192</v>
      </c>
      <c r="O18237">
        <v>20</v>
      </c>
      <c r="P18237" t="s">
        <v>469</v>
      </c>
      <c r="Q18237">
        <v>20</v>
      </c>
      <c r="R18237">
        <v>20</v>
      </c>
      <c r="S18237" t="s">
        <v>469</v>
      </c>
      <c r="T18237" t="s">
        <v>1193</v>
      </c>
      <c r="U18237" t="s">
        <v>469</v>
      </c>
      <c r="V18237" t="s">
        <v>469</v>
      </c>
      <c r="W18237" t="s">
        <v>1193</v>
      </c>
      <c r="X18237" t="s">
        <v>138</v>
      </c>
      <c r="Y18237">
        <v>2</v>
      </c>
      <c r="Z18237" t="s">
        <v>1194</v>
      </c>
      <c r="AA18237" t="s">
        <v>550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15204</v>
      </c>
      <c r="F18238">
        <v>59529</v>
      </c>
      <c r="G18238" t="s">
        <v>15205</v>
      </c>
      <c r="H18238" t="s">
        <v>32</v>
      </c>
      <c r="I18238" t="s">
        <v>6950</v>
      </c>
      <c r="J18238" t="s">
        <v>10285</v>
      </c>
      <c r="K18238" t="s">
        <v>328</v>
      </c>
      <c r="L18238" t="s">
        <v>273</v>
      </c>
      <c r="N18238" t="s">
        <v>1192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1193</v>
      </c>
      <c r="U18238" t="s">
        <v>469</v>
      </c>
      <c r="V18238" t="s">
        <v>469</v>
      </c>
      <c r="W18238" t="s">
        <v>1193</v>
      </c>
      <c r="X18238" t="s">
        <v>141</v>
      </c>
      <c r="Y18238">
        <v>4</v>
      </c>
      <c r="Z18238" t="s">
        <v>1194</v>
      </c>
      <c r="AA18238" t="s">
        <v>329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15204</v>
      </c>
      <c r="F18239">
        <v>59529</v>
      </c>
      <c r="G18239" t="s">
        <v>15205</v>
      </c>
      <c r="H18239" t="s">
        <v>32</v>
      </c>
      <c r="I18239" t="s">
        <v>6950</v>
      </c>
      <c r="J18239" t="s">
        <v>250</v>
      </c>
      <c r="K18239" t="s">
        <v>328</v>
      </c>
      <c r="L18239" t="s">
        <v>273</v>
      </c>
      <c r="N18239" t="s">
        <v>1192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1193</v>
      </c>
      <c r="U18239" t="s">
        <v>469</v>
      </c>
      <c r="V18239" t="s">
        <v>469</v>
      </c>
      <c r="W18239" t="s">
        <v>1193</v>
      </c>
      <c r="X18239" t="s">
        <v>141</v>
      </c>
      <c r="Y18239">
        <v>4</v>
      </c>
      <c r="Z18239" t="s">
        <v>1194</v>
      </c>
      <c r="AA18239" t="s">
        <v>329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10578</v>
      </c>
      <c r="F18240">
        <v>59530</v>
      </c>
      <c r="G18240" t="s">
        <v>15206</v>
      </c>
      <c r="H18240" t="s">
        <v>88</v>
      </c>
      <c r="I18240" t="s">
        <v>15206</v>
      </c>
      <c r="J18240" t="s">
        <v>15207</v>
      </c>
      <c r="K18240" t="s">
        <v>640</v>
      </c>
      <c r="L18240" t="s">
        <v>641</v>
      </c>
      <c r="N18240" t="s">
        <v>1306</v>
      </c>
      <c r="O18240">
        <v>20</v>
      </c>
      <c r="P18240" t="s">
        <v>469</v>
      </c>
      <c r="Q18240">
        <v>20</v>
      </c>
      <c r="R18240">
        <v>20</v>
      </c>
      <c r="S18240" t="s">
        <v>469</v>
      </c>
      <c r="T18240" t="s">
        <v>1193</v>
      </c>
      <c r="U18240" t="s">
        <v>469</v>
      </c>
      <c r="V18240" t="s">
        <v>469</v>
      </c>
      <c r="W18240" t="s">
        <v>1193</v>
      </c>
      <c r="X18240" t="s">
        <v>138</v>
      </c>
      <c r="Y18240">
        <v>2</v>
      </c>
      <c r="Z18240" t="s">
        <v>1194</v>
      </c>
      <c r="AA18240" t="s">
        <v>550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15208</v>
      </c>
      <c r="F18241">
        <v>59531</v>
      </c>
      <c r="G18241" t="s">
        <v>15209</v>
      </c>
      <c r="H18241" t="s">
        <v>15</v>
      </c>
      <c r="I18241" t="s">
        <v>1565</v>
      </c>
      <c r="J18241" t="s">
        <v>15210</v>
      </c>
      <c r="K18241" t="s">
        <v>640</v>
      </c>
      <c r="L18241" t="s">
        <v>641</v>
      </c>
      <c r="N18241" t="s">
        <v>1192</v>
      </c>
      <c r="O18241">
        <v>50</v>
      </c>
      <c r="P18241" t="s">
        <v>469</v>
      </c>
      <c r="Q18241">
        <v>50</v>
      </c>
      <c r="R18241">
        <v>50</v>
      </c>
      <c r="S18241" t="s">
        <v>469</v>
      </c>
      <c r="T18241" t="s">
        <v>1193</v>
      </c>
      <c r="U18241" t="s">
        <v>469</v>
      </c>
      <c r="V18241" t="s">
        <v>469</v>
      </c>
      <c r="W18241" t="s">
        <v>1193</v>
      </c>
      <c r="X18241" t="s">
        <v>138</v>
      </c>
      <c r="Y18241">
        <v>2</v>
      </c>
      <c r="Z18241" t="s">
        <v>1194</v>
      </c>
      <c r="AA18241" t="s">
        <v>550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15211</v>
      </c>
      <c r="F18242">
        <v>59532</v>
      </c>
      <c r="G18242" t="s">
        <v>15212</v>
      </c>
      <c r="H18242" t="s">
        <v>15</v>
      </c>
      <c r="I18242" t="s">
        <v>1629</v>
      </c>
      <c r="J18242" t="s">
        <v>8663</v>
      </c>
      <c r="K18242" t="s">
        <v>640</v>
      </c>
      <c r="L18242" t="s">
        <v>641</v>
      </c>
      <c r="N18242" t="s">
        <v>1192</v>
      </c>
      <c r="O18242">
        <v>105</v>
      </c>
      <c r="P18242" t="s">
        <v>469</v>
      </c>
      <c r="Q18242">
        <v>105</v>
      </c>
      <c r="R18242">
        <v>105</v>
      </c>
      <c r="S18242" t="s">
        <v>469</v>
      </c>
      <c r="T18242" t="s">
        <v>1193</v>
      </c>
      <c r="U18242" t="s">
        <v>469</v>
      </c>
      <c r="V18242" t="s">
        <v>469</v>
      </c>
      <c r="W18242" t="s">
        <v>1193</v>
      </c>
      <c r="X18242" t="s">
        <v>138</v>
      </c>
      <c r="Y18242">
        <v>2</v>
      </c>
      <c r="Z18242" t="s">
        <v>1194</v>
      </c>
      <c r="AA18242" t="s">
        <v>550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13085</v>
      </c>
      <c r="F18243">
        <v>59533</v>
      </c>
      <c r="G18243" t="s">
        <v>15213</v>
      </c>
      <c r="H18243" t="s">
        <v>88</v>
      </c>
      <c r="I18243" t="s">
        <v>13808</v>
      </c>
      <c r="J18243" t="s">
        <v>15214</v>
      </c>
      <c r="K18243" t="s">
        <v>640</v>
      </c>
      <c r="L18243" t="s">
        <v>641</v>
      </c>
      <c r="N18243" t="s">
        <v>1192</v>
      </c>
      <c r="O18243">
        <v>5</v>
      </c>
      <c r="P18243" t="s">
        <v>469</v>
      </c>
      <c r="Q18243">
        <v>5</v>
      </c>
      <c r="R18243">
        <v>5</v>
      </c>
      <c r="S18243" t="s">
        <v>469</v>
      </c>
      <c r="T18243" t="s">
        <v>1193</v>
      </c>
      <c r="U18243" t="s">
        <v>469</v>
      </c>
      <c r="V18243" t="s">
        <v>469</v>
      </c>
      <c r="W18243" t="s">
        <v>1193</v>
      </c>
      <c r="X18243" t="s">
        <v>138</v>
      </c>
      <c r="Y18243">
        <v>2</v>
      </c>
      <c r="Z18243" t="s">
        <v>1194</v>
      </c>
      <c r="AA18243" t="s">
        <v>550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13085</v>
      </c>
      <c r="F18244">
        <v>59534</v>
      </c>
      <c r="G18244" t="s">
        <v>15215</v>
      </c>
      <c r="H18244" t="s">
        <v>88</v>
      </c>
      <c r="I18244" t="s">
        <v>13808</v>
      </c>
      <c r="J18244" t="s">
        <v>15216</v>
      </c>
      <c r="K18244" t="s">
        <v>640</v>
      </c>
      <c r="L18244" t="s">
        <v>641</v>
      </c>
      <c r="N18244" t="s">
        <v>1192</v>
      </c>
      <c r="O18244">
        <v>5</v>
      </c>
      <c r="P18244" t="s">
        <v>469</v>
      </c>
      <c r="Q18244">
        <v>5</v>
      </c>
      <c r="R18244">
        <v>5</v>
      </c>
      <c r="S18244" t="s">
        <v>469</v>
      </c>
      <c r="T18244" t="s">
        <v>1193</v>
      </c>
      <c r="U18244" t="s">
        <v>469</v>
      </c>
      <c r="V18244" t="s">
        <v>469</v>
      </c>
      <c r="W18244" t="s">
        <v>1193</v>
      </c>
      <c r="X18244" t="s">
        <v>138</v>
      </c>
      <c r="Y18244">
        <v>2</v>
      </c>
      <c r="Z18244" t="s">
        <v>1194</v>
      </c>
      <c r="AA18244" t="s">
        <v>550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15217</v>
      </c>
      <c r="F18245">
        <v>59535</v>
      </c>
      <c r="G18245" t="s">
        <v>15218</v>
      </c>
      <c r="H18245" t="s">
        <v>27</v>
      </c>
      <c r="I18245" t="s">
        <v>15219</v>
      </c>
      <c r="J18245" t="s">
        <v>15220</v>
      </c>
      <c r="K18245" t="s">
        <v>640</v>
      </c>
      <c r="L18245" t="s">
        <v>641</v>
      </c>
      <c r="N18245" t="s">
        <v>1192</v>
      </c>
      <c r="O18245">
        <v>20</v>
      </c>
      <c r="P18245" t="s">
        <v>469</v>
      </c>
      <c r="Q18245">
        <v>20</v>
      </c>
      <c r="R18245">
        <v>20</v>
      </c>
      <c r="S18245" t="s">
        <v>469</v>
      </c>
      <c r="T18245" t="s">
        <v>1193</v>
      </c>
      <c r="U18245" t="s">
        <v>469</v>
      </c>
      <c r="V18245" t="s">
        <v>469</v>
      </c>
      <c r="W18245" t="s">
        <v>1193</v>
      </c>
      <c r="X18245" t="s">
        <v>138</v>
      </c>
      <c r="Y18245">
        <v>2</v>
      </c>
      <c r="Z18245" t="s">
        <v>1194</v>
      </c>
      <c r="AA18245" t="s">
        <v>550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13704</v>
      </c>
      <c r="F18246">
        <v>59536</v>
      </c>
      <c r="G18246" t="s">
        <v>15221</v>
      </c>
      <c r="H18246" t="s">
        <v>15</v>
      </c>
      <c r="I18246" t="s">
        <v>1623</v>
      </c>
      <c r="J18246" t="s">
        <v>15222</v>
      </c>
      <c r="K18246" t="s">
        <v>640</v>
      </c>
      <c r="L18246" t="s">
        <v>641</v>
      </c>
      <c r="N18246" t="s">
        <v>1192</v>
      </c>
      <c r="O18246">
        <v>1.5</v>
      </c>
      <c r="P18246" t="s">
        <v>469</v>
      </c>
      <c r="Q18246">
        <v>1.5</v>
      </c>
      <c r="R18246">
        <v>1.5</v>
      </c>
      <c r="S18246" t="s">
        <v>469</v>
      </c>
      <c r="T18246" t="s">
        <v>1193</v>
      </c>
      <c r="U18246" t="s">
        <v>469</v>
      </c>
      <c r="V18246" t="s">
        <v>469</v>
      </c>
      <c r="W18246" t="s">
        <v>1193</v>
      </c>
      <c r="X18246" t="s">
        <v>138</v>
      </c>
      <c r="Y18246">
        <v>2</v>
      </c>
      <c r="Z18246" t="s">
        <v>1194</v>
      </c>
      <c r="AA18246" t="s">
        <v>550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13704</v>
      </c>
      <c r="F18247">
        <v>59537</v>
      </c>
      <c r="G18247" t="s">
        <v>15223</v>
      </c>
      <c r="H18247" t="s">
        <v>15</v>
      </c>
      <c r="I18247" t="s">
        <v>1623</v>
      </c>
      <c r="J18247" t="s">
        <v>15224</v>
      </c>
      <c r="K18247" t="s">
        <v>640</v>
      </c>
      <c r="L18247" t="s">
        <v>641</v>
      </c>
      <c r="N18247" t="s">
        <v>1192</v>
      </c>
      <c r="O18247">
        <v>1.5</v>
      </c>
      <c r="P18247" t="s">
        <v>469</v>
      </c>
      <c r="Q18247">
        <v>1.5</v>
      </c>
      <c r="R18247">
        <v>1.5</v>
      </c>
      <c r="S18247" t="s">
        <v>469</v>
      </c>
      <c r="T18247" t="s">
        <v>1193</v>
      </c>
      <c r="U18247" t="s">
        <v>469</v>
      </c>
      <c r="V18247" t="s">
        <v>469</v>
      </c>
      <c r="W18247" t="s">
        <v>1193</v>
      </c>
      <c r="X18247" t="s">
        <v>138</v>
      </c>
      <c r="Y18247">
        <v>2</v>
      </c>
      <c r="Z18247" t="s">
        <v>1194</v>
      </c>
      <c r="AA18247" t="s">
        <v>550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11685</v>
      </c>
      <c r="F18248">
        <v>59539</v>
      </c>
      <c r="G18248" t="s">
        <v>15225</v>
      </c>
      <c r="H18248" t="s">
        <v>15</v>
      </c>
      <c r="I18248" t="s">
        <v>438</v>
      </c>
      <c r="J18248" t="s">
        <v>236</v>
      </c>
      <c r="K18248" t="s">
        <v>640</v>
      </c>
      <c r="L18248" t="s">
        <v>641</v>
      </c>
      <c r="N18248" t="s">
        <v>1192</v>
      </c>
      <c r="O18248">
        <v>1.5</v>
      </c>
      <c r="P18248" t="s">
        <v>469</v>
      </c>
      <c r="Q18248">
        <v>1.5</v>
      </c>
      <c r="R18248">
        <v>1.5</v>
      </c>
      <c r="S18248" t="s">
        <v>469</v>
      </c>
      <c r="T18248" t="s">
        <v>1193</v>
      </c>
      <c r="U18248" t="s">
        <v>469</v>
      </c>
      <c r="V18248" t="s">
        <v>469</v>
      </c>
      <c r="W18248" t="s">
        <v>1193</v>
      </c>
      <c r="X18248" t="s">
        <v>138</v>
      </c>
      <c r="Y18248">
        <v>2</v>
      </c>
      <c r="Z18248" t="s">
        <v>1194</v>
      </c>
      <c r="AA18248" t="s">
        <v>550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11685</v>
      </c>
      <c r="F18249">
        <v>59540</v>
      </c>
      <c r="G18249" t="s">
        <v>15226</v>
      </c>
      <c r="H18249" t="s">
        <v>15</v>
      </c>
      <c r="I18249" t="s">
        <v>1623</v>
      </c>
      <c r="J18249" t="s">
        <v>240</v>
      </c>
      <c r="K18249" t="s">
        <v>640</v>
      </c>
      <c r="L18249" t="s">
        <v>641</v>
      </c>
      <c r="N18249" t="s">
        <v>1192</v>
      </c>
      <c r="O18249">
        <v>1.8</v>
      </c>
      <c r="P18249" t="s">
        <v>469</v>
      </c>
      <c r="Q18249">
        <v>1.8</v>
      </c>
      <c r="R18249">
        <v>1.8</v>
      </c>
      <c r="S18249" t="s">
        <v>469</v>
      </c>
      <c r="T18249" t="s">
        <v>1193</v>
      </c>
      <c r="U18249" t="s">
        <v>469</v>
      </c>
      <c r="V18249" t="s">
        <v>469</v>
      </c>
      <c r="W18249" t="s">
        <v>1193</v>
      </c>
      <c r="X18249" t="s">
        <v>138</v>
      </c>
      <c r="Y18249">
        <v>2</v>
      </c>
      <c r="Z18249" t="s">
        <v>1194</v>
      </c>
      <c r="AA18249" t="s">
        <v>550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11685</v>
      </c>
      <c r="F18250">
        <v>59541</v>
      </c>
      <c r="G18250" t="s">
        <v>15227</v>
      </c>
      <c r="H18250" t="s">
        <v>15</v>
      </c>
      <c r="I18250" t="s">
        <v>1623</v>
      </c>
      <c r="J18250" t="s">
        <v>257</v>
      </c>
      <c r="K18250" t="s">
        <v>640</v>
      </c>
      <c r="L18250" t="s">
        <v>641</v>
      </c>
      <c r="N18250" t="s">
        <v>1192</v>
      </c>
      <c r="O18250">
        <v>1.5</v>
      </c>
      <c r="P18250" t="s">
        <v>469</v>
      </c>
      <c r="Q18250">
        <v>1.5</v>
      </c>
      <c r="R18250">
        <v>1.5</v>
      </c>
      <c r="S18250" t="s">
        <v>469</v>
      </c>
      <c r="T18250" t="s">
        <v>1193</v>
      </c>
      <c r="U18250" t="s">
        <v>469</v>
      </c>
      <c r="V18250" t="s">
        <v>469</v>
      </c>
      <c r="W18250" t="s">
        <v>1193</v>
      </c>
      <c r="X18250" t="s">
        <v>138</v>
      </c>
      <c r="Y18250">
        <v>2</v>
      </c>
      <c r="Z18250" t="s">
        <v>1194</v>
      </c>
      <c r="AA18250" t="s">
        <v>550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13681</v>
      </c>
      <c r="F18251">
        <v>59542</v>
      </c>
      <c r="G18251" t="s">
        <v>15228</v>
      </c>
      <c r="H18251" t="s">
        <v>88</v>
      </c>
      <c r="I18251" t="s">
        <v>3778</v>
      </c>
      <c r="J18251" t="s">
        <v>15229</v>
      </c>
      <c r="K18251" t="s">
        <v>640</v>
      </c>
      <c r="L18251" t="s">
        <v>641</v>
      </c>
      <c r="N18251" t="s">
        <v>1192</v>
      </c>
      <c r="O18251">
        <v>3.6</v>
      </c>
      <c r="P18251" t="s">
        <v>469</v>
      </c>
      <c r="Q18251">
        <v>3.6</v>
      </c>
      <c r="R18251">
        <v>3.6</v>
      </c>
      <c r="S18251" t="s">
        <v>469</v>
      </c>
      <c r="T18251" t="s">
        <v>1193</v>
      </c>
      <c r="U18251" t="s">
        <v>469</v>
      </c>
      <c r="V18251" t="s">
        <v>469</v>
      </c>
      <c r="W18251" t="s">
        <v>1193</v>
      </c>
      <c r="X18251" t="s">
        <v>138</v>
      </c>
      <c r="Y18251">
        <v>2</v>
      </c>
      <c r="Z18251" t="s">
        <v>1194</v>
      </c>
      <c r="AA18251" t="s">
        <v>550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14077</v>
      </c>
      <c r="F18252">
        <v>59543</v>
      </c>
      <c r="G18252" t="s">
        <v>15230</v>
      </c>
      <c r="H18252" t="s">
        <v>57</v>
      </c>
      <c r="I18252" t="s">
        <v>1865</v>
      </c>
      <c r="J18252" t="s">
        <v>15231</v>
      </c>
      <c r="K18252" t="s">
        <v>640</v>
      </c>
      <c r="L18252" t="s">
        <v>641</v>
      </c>
      <c r="N18252" t="s">
        <v>1306</v>
      </c>
      <c r="O18252">
        <v>1.6</v>
      </c>
      <c r="P18252" t="s">
        <v>469</v>
      </c>
      <c r="Q18252">
        <v>1.6</v>
      </c>
      <c r="R18252">
        <v>1.6</v>
      </c>
      <c r="S18252" t="s">
        <v>469</v>
      </c>
      <c r="T18252" t="s">
        <v>1193</v>
      </c>
      <c r="U18252" t="s">
        <v>469</v>
      </c>
      <c r="V18252" t="s">
        <v>469</v>
      </c>
      <c r="W18252" t="s">
        <v>1193</v>
      </c>
      <c r="X18252" t="s">
        <v>141</v>
      </c>
      <c r="Y18252">
        <v>4</v>
      </c>
      <c r="Z18252" t="s">
        <v>1194</v>
      </c>
      <c r="AA18252" t="s">
        <v>550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15232</v>
      </c>
      <c r="F18253">
        <v>59544</v>
      </c>
      <c r="G18253" t="s">
        <v>15233</v>
      </c>
      <c r="H18253" t="s">
        <v>82</v>
      </c>
      <c r="I18253" t="s">
        <v>1865</v>
      </c>
      <c r="J18253" t="s">
        <v>1018</v>
      </c>
      <c r="K18253" t="s">
        <v>640</v>
      </c>
      <c r="L18253" t="s">
        <v>641</v>
      </c>
      <c r="N18253" t="s">
        <v>1192</v>
      </c>
      <c r="O18253">
        <v>1.3</v>
      </c>
      <c r="P18253" t="s">
        <v>469</v>
      </c>
      <c r="Q18253">
        <v>1.3</v>
      </c>
      <c r="R18253">
        <v>1.3</v>
      </c>
      <c r="S18253" t="s">
        <v>469</v>
      </c>
      <c r="T18253" t="s">
        <v>1193</v>
      </c>
      <c r="U18253" t="s">
        <v>469</v>
      </c>
      <c r="V18253" t="s">
        <v>469</v>
      </c>
      <c r="W18253" t="s">
        <v>1193</v>
      </c>
      <c r="X18253" t="s">
        <v>138</v>
      </c>
      <c r="Y18253">
        <v>2</v>
      </c>
      <c r="Z18253" t="s">
        <v>1194</v>
      </c>
      <c r="AA18253" t="s">
        <v>550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15232</v>
      </c>
      <c r="F18254">
        <v>59545</v>
      </c>
      <c r="G18254" t="s">
        <v>15234</v>
      </c>
      <c r="H18254" t="s">
        <v>92</v>
      </c>
      <c r="I18254" t="s">
        <v>1258</v>
      </c>
      <c r="J18254" t="s">
        <v>1018</v>
      </c>
      <c r="K18254" t="s">
        <v>640</v>
      </c>
      <c r="L18254" t="s">
        <v>641</v>
      </c>
      <c r="N18254" t="s">
        <v>1192</v>
      </c>
      <c r="O18254">
        <v>1.5</v>
      </c>
      <c r="P18254" t="s">
        <v>469</v>
      </c>
      <c r="Q18254">
        <v>1.5</v>
      </c>
      <c r="R18254">
        <v>1.5</v>
      </c>
      <c r="S18254" t="s">
        <v>469</v>
      </c>
      <c r="T18254" t="s">
        <v>1193</v>
      </c>
      <c r="U18254" t="s">
        <v>469</v>
      </c>
      <c r="V18254" t="s">
        <v>469</v>
      </c>
      <c r="W18254" t="s">
        <v>1193</v>
      </c>
      <c r="X18254" t="s">
        <v>138</v>
      </c>
      <c r="Y18254">
        <v>2</v>
      </c>
      <c r="Z18254" t="s">
        <v>1194</v>
      </c>
      <c r="AA18254" t="s">
        <v>550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15232</v>
      </c>
      <c r="F18255">
        <v>59546</v>
      </c>
      <c r="G18255" t="s">
        <v>15235</v>
      </c>
      <c r="H18255" t="s">
        <v>98</v>
      </c>
      <c r="I18255" t="s">
        <v>1604</v>
      </c>
      <c r="J18255" t="s">
        <v>1018</v>
      </c>
      <c r="K18255" t="s">
        <v>640</v>
      </c>
      <c r="L18255" t="s">
        <v>641</v>
      </c>
      <c r="N18255" t="s">
        <v>1192</v>
      </c>
      <c r="O18255">
        <v>1.3</v>
      </c>
      <c r="P18255" t="s">
        <v>469</v>
      </c>
      <c r="Q18255">
        <v>1.3</v>
      </c>
      <c r="R18255">
        <v>1.3</v>
      </c>
      <c r="S18255" t="s">
        <v>469</v>
      </c>
      <c r="T18255" t="s">
        <v>1193</v>
      </c>
      <c r="U18255" t="s">
        <v>469</v>
      </c>
      <c r="V18255" t="s">
        <v>469</v>
      </c>
      <c r="W18255" t="s">
        <v>1193</v>
      </c>
      <c r="X18255" t="s">
        <v>138</v>
      </c>
      <c r="Y18255">
        <v>2</v>
      </c>
      <c r="Z18255" t="s">
        <v>1194</v>
      </c>
      <c r="AA18255" t="s">
        <v>550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10580</v>
      </c>
      <c r="F18256">
        <v>59547</v>
      </c>
      <c r="G18256" t="s">
        <v>15236</v>
      </c>
      <c r="H18256" t="s">
        <v>37</v>
      </c>
      <c r="I18256" t="s">
        <v>1653</v>
      </c>
      <c r="J18256" t="s">
        <v>236</v>
      </c>
      <c r="K18256" t="s">
        <v>261</v>
      </c>
      <c r="L18256" t="s">
        <v>263</v>
      </c>
      <c r="N18256" t="s">
        <v>1306</v>
      </c>
      <c r="O18256">
        <v>150</v>
      </c>
      <c r="P18256" t="s">
        <v>469</v>
      </c>
      <c r="Q18256">
        <v>150</v>
      </c>
      <c r="R18256">
        <v>150</v>
      </c>
      <c r="S18256">
        <v>150</v>
      </c>
      <c r="T18256" t="s">
        <v>1193</v>
      </c>
      <c r="U18256" t="s">
        <v>469</v>
      </c>
      <c r="V18256" t="s">
        <v>469</v>
      </c>
      <c r="W18256" t="s">
        <v>1193</v>
      </c>
      <c r="X18256" t="s">
        <v>138</v>
      </c>
      <c r="Y18256">
        <v>2</v>
      </c>
      <c r="Z18256" t="s">
        <v>1194</v>
      </c>
      <c r="AA18256" t="s">
        <v>262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10578</v>
      </c>
      <c r="F18257">
        <v>59548</v>
      </c>
      <c r="G18257" t="s">
        <v>15237</v>
      </c>
      <c r="H18257" t="s">
        <v>88</v>
      </c>
      <c r="I18257" t="s">
        <v>115</v>
      </c>
      <c r="J18257" t="s">
        <v>15238</v>
      </c>
      <c r="K18257" t="s">
        <v>640</v>
      </c>
      <c r="L18257" t="s">
        <v>641</v>
      </c>
      <c r="N18257" t="s">
        <v>1306</v>
      </c>
      <c r="O18257">
        <v>14</v>
      </c>
      <c r="P18257" t="s">
        <v>469</v>
      </c>
      <c r="Q18257">
        <v>14</v>
      </c>
      <c r="R18257">
        <v>14</v>
      </c>
      <c r="S18257" t="s">
        <v>469</v>
      </c>
      <c r="T18257" t="s">
        <v>1193</v>
      </c>
      <c r="U18257" t="s">
        <v>469</v>
      </c>
      <c r="V18257" t="s">
        <v>469</v>
      </c>
      <c r="W18257" t="s">
        <v>1193</v>
      </c>
      <c r="X18257" t="s">
        <v>138</v>
      </c>
      <c r="Y18257">
        <v>2</v>
      </c>
      <c r="Z18257" t="s">
        <v>1194</v>
      </c>
      <c r="AA18257" t="s">
        <v>550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10578</v>
      </c>
      <c r="F18258">
        <v>59549</v>
      </c>
      <c r="G18258" t="s">
        <v>15239</v>
      </c>
      <c r="H18258" t="s">
        <v>88</v>
      </c>
      <c r="I18258" t="s">
        <v>3125</v>
      </c>
      <c r="J18258" t="s">
        <v>15240</v>
      </c>
      <c r="K18258" t="s">
        <v>640</v>
      </c>
      <c r="L18258" t="s">
        <v>641</v>
      </c>
      <c r="N18258" t="s">
        <v>1306</v>
      </c>
      <c r="O18258">
        <v>5</v>
      </c>
      <c r="P18258" t="s">
        <v>469</v>
      </c>
      <c r="Q18258">
        <v>5</v>
      </c>
      <c r="R18258">
        <v>5</v>
      </c>
      <c r="S18258" t="s">
        <v>469</v>
      </c>
      <c r="T18258" t="s">
        <v>1193</v>
      </c>
      <c r="U18258" t="s">
        <v>469</v>
      </c>
      <c r="V18258" t="s">
        <v>469</v>
      </c>
      <c r="W18258" t="s">
        <v>1193</v>
      </c>
      <c r="X18258" t="s">
        <v>138</v>
      </c>
      <c r="Y18258">
        <v>2</v>
      </c>
      <c r="Z18258" t="s">
        <v>1194</v>
      </c>
      <c r="AA18258" t="s">
        <v>550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15241</v>
      </c>
      <c r="F18259">
        <v>59550</v>
      </c>
      <c r="G18259" t="s">
        <v>15242</v>
      </c>
      <c r="H18259" t="s">
        <v>15</v>
      </c>
      <c r="I18259" t="s">
        <v>6634</v>
      </c>
      <c r="J18259" t="s">
        <v>15243</v>
      </c>
      <c r="K18259" t="s">
        <v>640</v>
      </c>
      <c r="L18259" t="s">
        <v>641</v>
      </c>
      <c r="N18259" t="s">
        <v>1306</v>
      </c>
      <c r="O18259">
        <v>2</v>
      </c>
      <c r="P18259" t="s">
        <v>469</v>
      </c>
      <c r="Q18259">
        <v>2</v>
      </c>
      <c r="R18259">
        <v>2</v>
      </c>
      <c r="S18259">
        <v>0.5</v>
      </c>
      <c r="T18259" t="s">
        <v>1193</v>
      </c>
      <c r="U18259" t="s">
        <v>469</v>
      </c>
      <c r="V18259" t="s">
        <v>469</v>
      </c>
      <c r="W18259" t="s">
        <v>1193</v>
      </c>
      <c r="X18259" t="s">
        <v>138</v>
      </c>
      <c r="Y18259">
        <v>2</v>
      </c>
      <c r="Z18259" t="s">
        <v>1194</v>
      </c>
      <c r="AA18259" t="s">
        <v>550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9990</v>
      </c>
      <c r="F18260">
        <v>59551</v>
      </c>
      <c r="G18260" t="s">
        <v>15244</v>
      </c>
      <c r="H18260" t="s">
        <v>88</v>
      </c>
      <c r="I18260" t="s">
        <v>3790</v>
      </c>
      <c r="J18260" t="s">
        <v>15245</v>
      </c>
      <c r="K18260" t="s">
        <v>640</v>
      </c>
      <c r="L18260" t="s">
        <v>641</v>
      </c>
      <c r="N18260" t="s">
        <v>1192</v>
      </c>
      <c r="O18260">
        <v>4.3</v>
      </c>
      <c r="P18260" t="s">
        <v>469</v>
      </c>
      <c r="Q18260">
        <v>4.3</v>
      </c>
      <c r="R18260">
        <v>4.3</v>
      </c>
      <c r="S18260" t="s">
        <v>469</v>
      </c>
      <c r="T18260" t="s">
        <v>1193</v>
      </c>
      <c r="U18260" t="s">
        <v>469</v>
      </c>
      <c r="V18260" t="s">
        <v>469</v>
      </c>
      <c r="W18260" t="s">
        <v>1193</v>
      </c>
      <c r="X18260" t="s">
        <v>138</v>
      </c>
      <c r="Y18260">
        <v>2</v>
      </c>
      <c r="Z18260" t="s">
        <v>1194</v>
      </c>
      <c r="AA18260" t="s">
        <v>550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9990</v>
      </c>
      <c r="F18261">
        <v>59552</v>
      </c>
      <c r="G18261" t="s">
        <v>15246</v>
      </c>
      <c r="H18261" t="s">
        <v>88</v>
      </c>
      <c r="I18261" t="s">
        <v>3790</v>
      </c>
      <c r="J18261" t="s">
        <v>15245</v>
      </c>
      <c r="K18261" t="s">
        <v>640</v>
      </c>
      <c r="L18261" t="s">
        <v>641</v>
      </c>
      <c r="N18261" t="s">
        <v>1192</v>
      </c>
      <c r="O18261">
        <v>2</v>
      </c>
      <c r="P18261" t="s">
        <v>469</v>
      </c>
      <c r="Q18261">
        <v>2</v>
      </c>
      <c r="R18261">
        <v>2</v>
      </c>
      <c r="S18261" t="s">
        <v>469</v>
      </c>
      <c r="T18261" t="s">
        <v>1193</v>
      </c>
      <c r="U18261" t="s">
        <v>469</v>
      </c>
      <c r="V18261" t="s">
        <v>469</v>
      </c>
      <c r="W18261" t="s">
        <v>1193</v>
      </c>
      <c r="X18261" t="s">
        <v>138</v>
      </c>
      <c r="Y18261">
        <v>2</v>
      </c>
      <c r="Z18261" t="s">
        <v>1194</v>
      </c>
      <c r="AA18261" t="s">
        <v>550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9990</v>
      </c>
      <c r="F18262">
        <v>59553</v>
      </c>
      <c r="G18262" t="s">
        <v>15247</v>
      </c>
      <c r="H18262" t="s">
        <v>88</v>
      </c>
      <c r="I18262" t="s">
        <v>3815</v>
      </c>
      <c r="J18262" t="s">
        <v>15245</v>
      </c>
      <c r="K18262" t="s">
        <v>640</v>
      </c>
      <c r="L18262" t="s">
        <v>641</v>
      </c>
      <c r="N18262" t="s">
        <v>1192</v>
      </c>
      <c r="O18262">
        <v>2</v>
      </c>
      <c r="P18262" t="s">
        <v>469</v>
      </c>
      <c r="Q18262">
        <v>1.5</v>
      </c>
      <c r="R18262">
        <v>1.5</v>
      </c>
      <c r="S18262" t="s">
        <v>469</v>
      </c>
      <c r="T18262" t="s">
        <v>1193</v>
      </c>
      <c r="U18262" t="s">
        <v>469</v>
      </c>
      <c r="V18262" t="s">
        <v>469</v>
      </c>
      <c r="W18262" t="s">
        <v>1193</v>
      </c>
      <c r="X18262" t="s">
        <v>138</v>
      </c>
      <c r="Y18262">
        <v>2</v>
      </c>
      <c r="Z18262" t="s">
        <v>1194</v>
      </c>
      <c r="AA18262" t="s">
        <v>550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9990</v>
      </c>
      <c r="F18263">
        <v>59554</v>
      </c>
      <c r="G18263" t="s">
        <v>15248</v>
      </c>
      <c r="H18263" t="s">
        <v>88</v>
      </c>
      <c r="I18263" t="s">
        <v>3829</v>
      </c>
      <c r="J18263" t="s">
        <v>15245</v>
      </c>
      <c r="K18263" t="s">
        <v>640</v>
      </c>
      <c r="L18263" t="s">
        <v>641</v>
      </c>
      <c r="N18263" t="s">
        <v>1192</v>
      </c>
      <c r="O18263">
        <v>2</v>
      </c>
      <c r="P18263" t="s">
        <v>469</v>
      </c>
      <c r="Q18263">
        <v>1.5</v>
      </c>
      <c r="R18263">
        <v>1.5</v>
      </c>
      <c r="S18263" t="s">
        <v>469</v>
      </c>
      <c r="T18263" t="s">
        <v>1193</v>
      </c>
      <c r="U18263" t="s">
        <v>469</v>
      </c>
      <c r="V18263" t="s">
        <v>469</v>
      </c>
      <c r="W18263" t="s">
        <v>1193</v>
      </c>
      <c r="X18263" t="s">
        <v>138</v>
      </c>
      <c r="Y18263">
        <v>2</v>
      </c>
      <c r="Z18263" t="s">
        <v>1194</v>
      </c>
      <c r="AA18263" t="s">
        <v>550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15249</v>
      </c>
      <c r="F18264">
        <v>59555</v>
      </c>
      <c r="G18264" t="s">
        <v>15250</v>
      </c>
      <c r="H18264" t="s">
        <v>15</v>
      </c>
      <c r="I18264" t="s">
        <v>1539</v>
      </c>
      <c r="J18264" t="s">
        <v>15251</v>
      </c>
      <c r="K18264" t="s">
        <v>640</v>
      </c>
      <c r="L18264" t="s">
        <v>641</v>
      </c>
      <c r="N18264" t="s">
        <v>1192</v>
      </c>
      <c r="O18264">
        <v>20</v>
      </c>
      <c r="P18264" t="s">
        <v>469</v>
      </c>
      <c r="Q18264">
        <v>20</v>
      </c>
      <c r="R18264">
        <v>20</v>
      </c>
      <c r="S18264" t="s">
        <v>469</v>
      </c>
      <c r="T18264" t="s">
        <v>1193</v>
      </c>
      <c r="U18264" t="s">
        <v>469</v>
      </c>
      <c r="V18264" t="s">
        <v>469</v>
      </c>
      <c r="W18264" t="s">
        <v>1193</v>
      </c>
      <c r="X18264" t="s">
        <v>138</v>
      </c>
      <c r="Y18264">
        <v>2</v>
      </c>
      <c r="Z18264" t="s">
        <v>1194</v>
      </c>
      <c r="AA18264" t="s">
        <v>550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587</v>
      </c>
      <c r="F18265">
        <v>59556</v>
      </c>
      <c r="G18265" t="s">
        <v>15252</v>
      </c>
      <c r="H18265" t="s">
        <v>27</v>
      </c>
      <c r="I18265" t="s">
        <v>4752</v>
      </c>
      <c r="J18265" t="s">
        <v>236</v>
      </c>
      <c r="K18265" t="s">
        <v>640</v>
      </c>
      <c r="L18265" t="s">
        <v>641</v>
      </c>
      <c r="N18265" t="s">
        <v>1192</v>
      </c>
      <c r="O18265">
        <v>6.5</v>
      </c>
      <c r="P18265" t="s">
        <v>469</v>
      </c>
      <c r="Q18265">
        <v>6.5</v>
      </c>
      <c r="R18265">
        <v>6.5</v>
      </c>
      <c r="S18265" t="s">
        <v>469</v>
      </c>
      <c r="T18265" t="s">
        <v>1193</v>
      </c>
      <c r="U18265" t="s">
        <v>469</v>
      </c>
      <c r="V18265" t="s">
        <v>469</v>
      </c>
      <c r="W18265" t="s">
        <v>1193</v>
      </c>
      <c r="X18265" t="s">
        <v>135</v>
      </c>
      <c r="Y18265">
        <v>1</v>
      </c>
      <c r="Z18265" t="s">
        <v>1194</v>
      </c>
      <c r="AA18265" t="s">
        <v>550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12569</v>
      </c>
      <c r="F18266">
        <v>59557</v>
      </c>
      <c r="G18266" t="s">
        <v>15253</v>
      </c>
      <c r="H18266" t="s">
        <v>15</v>
      </c>
      <c r="I18266" t="s">
        <v>5248</v>
      </c>
      <c r="J18266" t="s">
        <v>15254</v>
      </c>
      <c r="K18266" t="s">
        <v>328</v>
      </c>
      <c r="L18266" t="s">
        <v>396</v>
      </c>
      <c r="N18266" t="s">
        <v>1192</v>
      </c>
      <c r="O18266">
        <v>4</v>
      </c>
      <c r="P18266" t="s">
        <v>469</v>
      </c>
      <c r="Q18266">
        <v>4</v>
      </c>
      <c r="R18266">
        <v>4</v>
      </c>
      <c r="S18266">
        <v>2</v>
      </c>
      <c r="T18266" t="s">
        <v>1193</v>
      </c>
      <c r="U18266" t="s">
        <v>469</v>
      </c>
      <c r="V18266" t="s">
        <v>469</v>
      </c>
      <c r="W18266" t="s">
        <v>1193</v>
      </c>
      <c r="X18266" t="s">
        <v>150</v>
      </c>
      <c r="Y18266">
        <v>6</v>
      </c>
      <c r="Z18266" t="s">
        <v>1194</v>
      </c>
      <c r="AA18266" t="s">
        <v>329</v>
      </c>
      <c r="AB18266" t="s">
        <v>341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11859</v>
      </c>
      <c r="F18267">
        <v>59558</v>
      </c>
      <c r="G18267" t="s">
        <v>15255</v>
      </c>
      <c r="H18267" t="s">
        <v>84</v>
      </c>
      <c r="I18267" t="s">
        <v>3579</v>
      </c>
      <c r="J18267" t="s">
        <v>15256</v>
      </c>
      <c r="K18267" t="s">
        <v>640</v>
      </c>
      <c r="L18267" t="s">
        <v>641</v>
      </c>
      <c r="N18267" t="s">
        <v>1192</v>
      </c>
      <c r="O18267">
        <v>6.1</v>
      </c>
      <c r="P18267" t="s">
        <v>469</v>
      </c>
      <c r="Q18267">
        <v>6.1</v>
      </c>
      <c r="R18267">
        <v>1.3</v>
      </c>
      <c r="S18267" t="s">
        <v>469</v>
      </c>
      <c r="T18267" t="s">
        <v>1193</v>
      </c>
      <c r="U18267" t="s">
        <v>469</v>
      </c>
      <c r="V18267" t="s">
        <v>469</v>
      </c>
      <c r="W18267" t="s">
        <v>1193</v>
      </c>
      <c r="X18267" t="s">
        <v>135</v>
      </c>
      <c r="Y18267">
        <v>1</v>
      </c>
      <c r="Z18267" t="s">
        <v>1194</v>
      </c>
      <c r="AA18267" t="s">
        <v>550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15257</v>
      </c>
      <c r="F18268">
        <v>59560</v>
      </c>
      <c r="G18268" t="s">
        <v>15258</v>
      </c>
      <c r="H18268" t="s">
        <v>84</v>
      </c>
      <c r="I18268" t="s">
        <v>2916</v>
      </c>
      <c r="J18268" t="s">
        <v>15259</v>
      </c>
      <c r="K18268" t="s">
        <v>640</v>
      </c>
      <c r="L18268" t="s">
        <v>641</v>
      </c>
      <c r="N18268" t="s">
        <v>1192</v>
      </c>
      <c r="O18268">
        <v>1</v>
      </c>
      <c r="P18268" t="s">
        <v>469</v>
      </c>
      <c r="Q18268">
        <v>0.9</v>
      </c>
      <c r="R18268">
        <v>0.8</v>
      </c>
      <c r="S18268" t="s">
        <v>469</v>
      </c>
      <c r="T18268" t="s">
        <v>1193</v>
      </c>
      <c r="U18268" t="s">
        <v>469</v>
      </c>
      <c r="V18268" t="s">
        <v>469</v>
      </c>
      <c r="W18268" t="s">
        <v>1193</v>
      </c>
      <c r="X18268" t="s">
        <v>135</v>
      </c>
      <c r="Y18268">
        <v>1</v>
      </c>
      <c r="Z18268" t="s">
        <v>1194</v>
      </c>
      <c r="AA18268" t="s">
        <v>550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13138</v>
      </c>
      <c r="F18269">
        <v>59561</v>
      </c>
      <c r="G18269" t="s">
        <v>15260</v>
      </c>
      <c r="H18269" t="s">
        <v>88</v>
      </c>
      <c r="I18269" t="s">
        <v>13182</v>
      </c>
      <c r="J18269" t="s">
        <v>1018</v>
      </c>
      <c r="K18269" t="s">
        <v>640</v>
      </c>
      <c r="L18269" t="s">
        <v>641</v>
      </c>
      <c r="N18269" t="s">
        <v>1306</v>
      </c>
      <c r="O18269">
        <v>5</v>
      </c>
      <c r="P18269" t="s">
        <v>469</v>
      </c>
      <c r="Q18269">
        <v>5</v>
      </c>
      <c r="R18269">
        <v>5</v>
      </c>
      <c r="S18269" t="s">
        <v>469</v>
      </c>
      <c r="T18269" t="s">
        <v>1193</v>
      </c>
      <c r="U18269" t="s">
        <v>469</v>
      </c>
      <c r="V18269" t="s">
        <v>469</v>
      </c>
      <c r="W18269" t="s">
        <v>1193</v>
      </c>
      <c r="X18269" t="s">
        <v>138</v>
      </c>
      <c r="Y18269">
        <v>2</v>
      </c>
      <c r="Z18269" t="s">
        <v>1194</v>
      </c>
      <c r="AA18269" t="s">
        <v>550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13138</v>
      </c>
      <c r="F18270">
        <v>59562</v>
      </c>
      <c r="G18270" t="s">
        <v>15261</v>
      </c>
      <c r="H18270" t="s">
        <v>88</v>
      </c>
      <c r="I18270" t="s">
        <v>3312</v>
      </c>
      <c r="J18270" t="s">
        <v>1018</v>
      </c>
      <c r="K18270" t="s">
        <v>640</v>
      </c>
      <c r="L18270" t="s">
        <v>641</v>
      </c>
      <c r="N18270" t="s">
        <v>1306</v>
      </c>
      <c r="O18270">
        <v>5</v>
      </c>
      <c r="P18270" t="s">
        <v>469</v>
      </c>
      <c r="Q18270">
        <v>5</v>
      </c>
      <c r="R18270">
        <v>5</v>
      </c>
      <c r="S18270" t="s">
        <v>469</v>
      </c>
      <c r="T18270" t="s">
        <v>1193</v>
      </c>
      <c r="U18270" t="s">
        <v>469</v>
      </c>
      <c r="V18270" t="s">
        <v>469</v>
      </c>
      <c r="W18270" t="s">
        <v>1193</v>
      </c>
      <c r="X18270" t="s">
        <v>138</v>
      </c>
      <c r="Y18270">
        <v>2</v>
      </c>
      <c r="Z18270" t="s">
        <v>1194</v>
      </c>
      <c r="AA18270" t="s">
        <v>550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13138</v>
      </c>
      <c r="F18271">
        <v>59563</v>
      </c>
      <c r="G18271" t="s">
        <v>15262</v>
      </c>
      <c r="H18271" t="s">
        <v>88</v>
      </c>
      <c r="I18271" t="s">
        <v>10781</v>
      </c>
      <c r="J18271" t="s">
        <v>1018</v>
      </c>
      <c r="K18271" t="s">
        <v>640</v>
      </c>
      <c r="L18271" t="s">
        <v>641</v>
      </c>
      <c r="N18271" t="s">
        <v>1306</v>
      </c>
      <c r="O18271">
        <v>5</v>
      </c>
      <c r="P18271" t="s">
        <v>469</v>
      </c>
      <c r="Q18271">
        <v>5</v>
      </c>
      <c r="R18271">
        <v>5</v>
      </c>
      <c r="S18271" t="s">
        <v>469</v>
      </c>
      <c r="T18271" t="s">
        <v>1193</v>
      </c>
      <c r="U18271" t="s">
        <v>469</v>
      </c>
      <c r="V18271" t="s">
        <v>469</v>
      </c>
      <c r="W18271" t="s">
        <v>1193</v>
      </c>
      <c r="X18271" t="s">
        <v>138</v>
      </c>
      <c r="Y18271">
        <v>2</v>
      </c>
      <c r="Z18271" t="s">
        <v>1194</v>
      </c>
      <c r="AA18271" t="s">
        <v>550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13138</v>
      </c>
      <c r="F18272">
        <v>59564</v>
      </c>
      <c r="G18272" t="s">
        <v>15263</v>
      </c>
      <c r="H18272" t="s">
        <v>88</v>
      </c>
      <c r="I18272" t="s">
        <v>3799</v>
      </c>
      <c r="J18272" t="s">
        <v>1018</v>
      </c>
      <c r="K18272" t="s">
        <v>640</v>
      </c>
      <c r="L18272" t="s">
        <v>641</v>
      </c>
      <c r="N18272" t="s">
        <v>1306</v>
      </c>
      <c r="O18272">
        <v>5</v>
      </c>
      <c r="P18272" t="s">
        <v>469</v>
      </c>
      <c r="Q18272">
        <v>5</v>
      </c>
      <c r="R18272">
        <v>5</v>
      </c>
      <c r="S18272" t="s">
        <v>469</v>
      </c>
      <c r="T18272" t="s">
        <v>1193</v>
      </c>
      <c r="U18272" t="s">
        <v>469</v>
      </c>
      <c r="V18272" t="s">
        <v>469</v>
      </c>
      <c r="W18272" t="s">
        <v>1193</v>
      </c>
      <c r="X18272" t="s">
        <v>138</v>
      </c>
      <c r="Y18272">
        <v>2</v>
      </c>
      <c r="Z18272" t="s">
        <v>1194</v>
      </c>
      <c r="AA18272" t="s">
        <v>550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13138</v>
      </c>
      <c r="F18273">
        <v>59565</v>
      </c>
      <c r="G18273" t="s">
        <v>15264</v>
      </c>
      <c r="H18273" t="s">
        <v>88</v>
      </c>
      <c r="I18273" t="s">
        <v>13808</v>
      </c>
      <c r="J18273" t="s">
        <v>1018</v>
      </c>
      <c r="K18273" t="s">
        <v>640</v>
      </c>
      <c r="L18273" t="s">
        <v>641</v>
      </c>
      <c r="N18273" t="s">
        <v>1306</v>
      </c>
      <c r="O18273">
        <v>5</v>
      </c>
      <c r="P18273" t="s">
        <v>469</v>
      </c>
      <c r="Q18273">
        <v>5</v>
      </c>
      <c r="R18273">
        <v>5</v>
      </c>
      <c r="S18273" t="s">
        <v>469</v>
      </c>
      <c r="T18273" t="s">
        <v>1193</v>
      </c>
      <c r="U18273" t="s">
        <v>469</v>
      </c>
      <c r="V18273" t="s">
        <v>469</v>
      </c>
      <c r="W18273" t="s">
        <v>1193</v>
      </c>
      <c r="X18273" t="s">
        <v>138</v>
      </c>
      <c r="Y18273">
        <v>2</v>
      </c>
      <c r="Z18273" t="s">
        <v>1194</v>
      </c>
      <c r="AA18273" t="s">
        <v>550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15265</v>
      </c>
      <c r="F18274">
        <v>59566</v>
      </c>
      <c r="G18274" t="s">
        <v>15266</v>
      </c>
      <c r="H18274" t="s">
        <v>88</v>
      </c>
      <c r="I18274" t="s">
        <v>15267</v>
      </c>
      <c r="J18274" t="s">
        <v>1018</v>
      </c>
      <c r="K18274" t="s">
        <v>640</v>
      </c>
      <c r="L18274" t="s">
        <v>641</v>
      </c>
      <c r="N18274" t="s">
        <v>1192</v>
      </c>
      <c r="O18274">
        <v>4</v>
      </c>
      <c r="P18274" t="s">
        <v>469</v>
      </c>
      <c r="Q18274">
        <v>4</v>
      </c>
      <c r="R18274">
        <v>4</v>
      </c>
      <c r="S18274" t="s">
        <v>469</v>
      </c>
      <c r="T18274" t="s">
        <v>1193</v>
      </c>
      <c r="U18274" t="s">
        <v>469</v>
      </c>
      <c r="V18274" t="s">
        <v>469</v>
      </c>
      <c r="W18274" t="s">
        <v>1193</v>
      </c>
      <c r="X18274" t="s">
        <v>138</v>
      </c>
      <c r="Y18274">
        <v>2</v>
      </c>
      <c r="Z18274" t="s">
        <v>1194</v>
      </c>
      <c r="AA18274" t="s">
        <v>550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13138</v>
      </c>
      <c r="F18275">
        <v>59567</v>
      </c>
      <c r="G18275" t="s">
        <v>15268</v>
      </c>
      <c r="H18275" t="s">
        <v>88</v>
      </c>
      <c r="I18275" t="s">
        <v>3467</v>
      </c>
      <c r="J18275" t="s">
        <v>1018</v>
      </c>
      <c r="K18275" t="s">
        <v>640</v>
      </c>
      <c r="L18275" t="s">
        <v>641</v>
      </c>
      <c r="N18275" t="s">
        <v>1306</v>
      </c>
      <c r="O18275">
        <v>5</v>
      </c>
      <c r="P18275" t="s">
        <v>469</v>
      </c>
      <c r="Q18275">
        <v>5</v>
      </c>
      <c r="R18275">
        <v>5</v>
      </c>
      <c r="S18275" t="s">
        <v>469</v>
      </c>
      <c r="T18275" t="s">
        <v>1193</v>
      </c>
      <c r="U18275" t="s">
        <v>469</v>
      </c>
      <c r="V18275" t="s">
        <v>469</v>
      </c>
      <c r="W18275" t="s">
        <v>1193</v>
      </c>
      <c r="X18275" t="s">
        <v>138</v>
      </c>
      <c r="Y18275">
        <v>2</v>
      </c>
      <c r="Z18275" t="s">
        <v>1194</v>
      </c>
      <c r="AA18275" t="s">
        <v>550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15269</v>
      </c>
      <c r="F18276">
        <v>59569</v>
      </c>
      <c r="G18276" t="s">
        <v>15270</v>
      </c>
      <c r="H18276" t="s">
        <v>102</v>
      </c>
      <c r="I18276" t="s">
        <v>15271</v>
      </c>
      <c r="J18276" t="s">
        <v>1018</v>
      </c>
      <c r="K18276" t="s">
        <v>640</v>
      </c>
      <c r="L18276" t="s">
        <v>641</v>
      </c>
      <c r="N18276" t="s">
        <v>1192</v>
      </c>
      <c r="O18276">
        <v>10</v>
      </c>
      <c r="P18276" t="s">
        <v>469</v>
      </c>
      <c r="Q18276">
        <v>10</v>
      </c>
      <c r="R18276">
        <v>10</v>
      </c>
      <c r="S18276" t="s">
        <v>469</v>
      </c>
      <c r="T18276" t="s">
        <v>1193</v>
      </c>
      <c r="U18276" t="s">
        <v>469</v>
      </c>
      <c r="V18276" t="s">
        <v>469</v>
      </c>
      <c r="W18276" t="s">
        <v>1193</v>
      </c>
      <c r="X18276" t="s">
        <v>138</v>
      </c>
      <c r="Y18276">
        <v>2</v>
      </c>
      <c r="Z18276" t="s">
        <v>1194</v>
      </c>
      <c r="AA18276" t="s">
        <v>550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72</v>
      </c>
      <c r="F18277">
        <v>59570</v>
      </c>
      <c r="G18277" t="s">
        <v>15272</v>
      </c>
      <c r="H18277" t="s">
        <v>88</v>
      </c>
      <c r="I18277" t="s">
        <v>13143</v>
      </c>
      <c r="J18277" t="s">
        <v>1018</v>
      </c>
      <c r="K18277" t="s">
        <v>640</v>
      </c>
      <c r="L18277" t="s">
        <v>641</v>
      </c>
      <c r="N18277" t="s">
        <v>1192</v>
      </c>
      <c r="O18277">
        <v>15.4</v>
      </c>
      <c r="P18277" t="s">
        <v>469</v>
      </c>
      <c r="Q18277">
        <v>15.4</v>
      </c>
      <c r="R18277">
        <v>15.4</v>
      </c>
      <c r="S18277" t="s">
        <v>469</v>
      </c>
      <c r="T18277" t="s">
        <v>1193</v>
      </c>
      <c r="U18277" t="s">
        <v>469</v>
      </c>
      <c r="V18277" t="s">
        <v>469</v>
      </c>
      <c r="W18277" t="s">
        <v>1193</v>
      </c>
      <c r="X18277" t="s">
        <v>135</v>
      </c>
      <c r="Y18277">
        <v>1</v>
      </c>
      <c r="Z18277" t="s">
        <v>1194</v>
      </c>
      <c r="AA18277" t="s">
        <v>550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13704</v>
      </c>
      <c r="F18278">
        <v>59573</v>
      </c>
      <c r="G18278" t="s">
        <v>15273</v>
      </c>
      <c r="H18278" t="s">
        <v>57</v>
      </c>
      <c r="I18278" t="s">
        <v>2841</v>
      </c>
      <c r="J18278" t="s">
        <v>15274</v>
      </c>
      <c r="K18278" t="s">
        <v>640</v>
      </c>
      <c r="L18278" t="s">
        <v>641</v>
      </c>
      <c r="N18278" t="s">
        <v>1192</v>
      </c>
      <c r="O18278">
        <v>1.1000000000000001</v>
      </c>
      <c r="P18278" t="s">
        <v>469</v>
      </c>
      <c r="Q18278">
        <v>1.1000000000000001</v>
      </c>
      <c r="R18278">
        <v>1.1000000000000001</v>
      </c>
      <c r="S18278" t="s">
        <v>469</v>
      </c>
      <c r="T18278" t="s">
        <v>1193</v>
      </c>
      <c r="U18278" t="s">
        <v>469</v>
      </c>
      <c r="V18278" t="s">
        <v>469</v>
      </c>
      <c r="W18278" t="s">
        <v>1193</v>
      </c>
      <c r="X18278" t="s">
        <v>138</v>
      </c>
      <c r="Y18278">
        <v>2</v>
      </c>
      <c r="Z18278" t="s">
        <v>1194</v>
      </c>
      <c r="AA18278" t="s">
        <v>550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8577</v>
      </c>
      <c r="F18279">
        <v>59574</v>
      </c>
      <c r="G18279" t="s">
        <v>15275</v>
      </c>
      <c r="H18279" t="s">
        <v>60</v>
      </c>
      <c r="I18279" t="s">
        <v>2994</v>
      </c>
      <c r="J18279" t="s">
        <v>15276</v>
      </c>
      <c r="K18279" t="s">
        <v>328</v>
      </c>
      <c r="L18279" t="s">
        <v>273</v>
      </c>
      <c r="N18279" t="s">
        <v>1192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1193</v>
      </c>
      <c r="U18279" t="s">
        <v>469</v>
      </c>
      <c r="V18279" t="s">
        <v>469</v>
      </c>
      <c r="W18279" t="s">
        <v>1193</v>
      </c>
      <c r="X18279" t="s">
        <v>138</v>
      </c>
      <c r="Y18279">
        <v>2</v>
      </c>
      <c r="Z18279" t="s">
        <v>1194</v>
      </c>
      <c r="AA18279" t="s">
        <v>329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13138</v>
      </c>
      <c r="F18280">
        <v>59575</v>
      </c>
      <c r="G18280" t="s">
        <v>15277</v>
      </c>
      <c r="H18280" t="s">
        <v>88</v>
      </c>
      <c r="I18280" t="s">
        <v>8496</v>
      </c>
      <c r="J18280" t="s">
        <v>1018</v>
      </c>
      <c r="K18280" t="s">
        <v>640</v>
      </c>
      <c r="L18280" t="s">
        <v>641</v>
      </c>
      <c r="N18280" t="s">
        <v>1306</v>
      </c>
      <c r="O18280">
        <v>5</v>
      </c>
      <c r="P18280" t="s">
        <v>469</v>
      </c>
      <c r="Q18280">
        <v>5</v>
      </c>
      <c r="R18280">
        <v>5</v>
      </c>
      <c r="S18280" t="s">
        <v>469</v>
      </c>
      <c r="T18280" t="s">
        <v>1193</v>
      </c>
      <c r="U18280" t="s">
        <v>469</v>
      </c>
      <c r="V18280" t="s">
        <v>469</v>
      </c>
      <c r="W18280" t="s">
        <v>1193</v>
      </c>
      <c r="X18280" t="s">
        <v>138</v>
      </c>
      <c r="Y18280">
        <v>2</v>
      </c>
      <c r="Z18280" t="s">
        <v>1194</v>
      </c>
      <c r="AA18280" t="s">
        <v>550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13681</v>
      </c>
      <c r="F18281">
        <v>59576</v>
      </c>
      <c r="G18281" t="s">
        <v>15278</v>
      </c>
      <c r="H18281" t="s">
        <v>88</v>
      </c>
      <c r="I18281" t="s">
        <v>2217</v>
      </c>
      <c r="J18281" t="s">
        <v>250</v>
      </c>
      <c r="K18281" t="s">
        <v>640</v>
      </c>
      <c r="L18281" t="s">
        <v>641</v>
      </c>
      <c r="N18281" t="s">
        <v>1192</v>
      </c>
      <c r="O18281">
        <v>5</v>
      </c>
      <c r="P18281" t="s">
        <v>469</v>
      </c>
      <c r="Q18281">
        <v>5</v>
      </c>
      <c r="R18281">
        <v>5</v>
      </c>
      <c r="S18281" t="s">
        <v>469</v>
      </c>
      <c r="T18281" t="s">
        <v>1193</v>
      </c>
      <c r="U18281" t="s">
        <v>469</v>
      </c>
      <c r="V18281" t="s">
        <v>469</v>
      </c>
      <c r="W18281" t="s">
        <v>1193</v>
      </c>
      <c r="X18281" t="s">
        <v>138</v>
      </c>
      <c r="Y18281">
        <v>2</v>
      </c>
      <c r="Z18281" t="s">
        <v>1194</v>
      </c>
      <c r="AA18281" t="s">
        <v>550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13138</v>
      </c>
      <c r="F18282">
        <v>59577</v>
      </c>
      <c r="G18282" t="s">
        <v>15279</v>
      </c>
      <c r="H18282" t="s">
        <v>88</v>
      </c>
      <c r="I18282" t="s">
        <v>8581</v>
      </c>
      <c r="J18282" t="s">
        <v>1018</v>
      </c>
      <c r="K18282" t="s">
        <v>640</v>
      </c>
      <c r="L18282" t="s">
        <v>641</v>
      </c>
      <c r="N18282" t="s">
        <v>1306</v>
      </c>
      <c r="O18282">
        <v>5</v>
      </c>
      <c r="P18282" t="s">
        <v>469</v>
      </c>
      <c r="Q18282">
        <v>5</v>
      </c>
      <c r="R18282">
        <v>5</v>
      </c>
      <c r="S18282" t="s">
        <v>469</v>
      </c>
      <c r="T18282" t="s">
        <v>1193</v>
      </c>
      <c r="U18282" t="s">
        <v>469</v>
      </c>
      <c r="V18282" t="s">
        <v>469</v>
      </c>
      <c r="W18282" t="s">
        <v>1193</v>
      </c>
      <c r="X18282" t="s">
        <v>138</v>
      </c>
      <c r="Y18282">
        <v>2</v>
      </c>
      <c r="Z18282" t="s">
        <v>1194</v>
      </c>
      <c r="AA18282" t="s">
        <v>550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14054</v>
      </c>
      <c r="F18283">
        <v>59578</v>
      </c>
      <c r="G18283" t="s">
        <v>15280</v>
      </c>
      <c r="H18283" t="s">
        <v>88</v>
      </c>
      <c r="I18283" t="s">
        <v>2092</v>
      </c>
      <c r="J18283" t="s">
        <v>1018</v>
      </c>
      <c r="K18283" t="s">
        <v>640</v>
      </c>
      <c r="L18283" t="s">
        <v>641</v>
      </c>
      <c r="N18283" t="s">
        <v>1192</v>
      </c>
      <c r="O18283">
        <v>5</v>
      </c>
      <c r="P18283" t="s">
        <v>469</v>
      </c>
      <c r="Q18283">
        <v>5</v>
      </c>
      <c r="R18283">
        <v>5</v>
      </c>
      <c r="S18283" t="s">
        <v>469</v>
      </c>
      <c r="T18283" t="s">
        <v>1193</v>
      </c>
      <c r="U18283" t="s">
        <v>469</v>
      </c>
      <c r="V18283" t="s">
        <v>469</v>
      </c>
      <c r="W18283" t="s">
        <v>1193</v>
      </c>
      <c r="X18283" t="s">
        <v>138</v>
      </c>
      <c r="Y18283">
        <v>2</v>
      </c>
      <c r="Z18283" t="s">
        <v>1194</v>
      </c>
      <c r="AA18283" t="s">
        <v>550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13138</v>
      </c>
      <c r="F18284">
        <v>59579</v>
      </c>
      <c r="G18284" t="s">
        <v>15281</v>
      </c>
      <c r="H18284" t="s">
        <v>88</v>
      </c>
      <c r="I18284" t="s">
        <v>1483</v>
      </c>
      <c r="J18284" t="s">
        <v>1018</v>
      </c>
      <c r="K18284" t="s">
        <v>640</v>
      </c>
      <c r="L18284" t="s">
        <v>641</v>
      </c>
      <c r="N18284" t="s">
        <v>1306</v>
      </c>
      <c r="O18284">
        <v>2</v>
      </c>
      <c r="P18284" t="s">
        <v>469</v>
      </c>
      <c r="Q18284">
        <v>2</v>
      </c>
      <c r="R18284">
        <v>2</v>
      </c>
      <c r="S18284" t="s">
        <v>469</v>
      </c>
      <c r="T18284" t="s">
        <v>1193</v>
      </c>
      <c r="U18284" t="s">
        <v>469</v>
      </c>
      <c r="V18284" t="s">
        <v>469</v>
      </c>
      <c r="W18284" t="s">
        <v>1193</v>
      </c>
      <c r="X18284" t="s">
        <v>138</v>
      </c>
      <c r="Y18284">
        <v>2</v>
      </c>
      <c r="Z18284" t="s">
        <v>1194</v>
      </c>
      <c r="AA18284" t="s">
        <v>550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13138</v>
      </c>
      <c r="F18285">
        <v>59581</v>
      </c>
      <c r="G18285" t="s">
        <v>15282</v>
      </c>
      <c r="H18285" t="s">
        <v>88</v>
      </c>
      <c r="I18285" t="s">
        <v>1624</v>
      </c>
      <c r="J18285" t="s">
        <v>1018</v>
      </c>
      <c r="K18285" t="s">
        <v>640</v>
      </c>
      <c r="L18285" t="s">
        <v>641</v>
      </c>
      <c r="N18285" t="s">
        <v>1306</v>
      </c>
      <c r="O18285">
        <v>5</v>
      </c>
      <c r="P18285" t="s">
        <v>469</v>
      </c>
      <c r="Q18285">
        <v>5</v>
      </c>
      <c r="R18285">
        <v>5</v>
      </c>
      <c r="S18285" t="s">
        <v>469</v>
      </c>
      <c r="T18285" t="s">
        <v>1193</v>
      </c>
      <c r="U18285" t="s">
        <v>469</v>
      </c>
      <c r="V18285" t="s">
        <v>469</v>
      </c>
      <c r="W18285" t="s">
        <v>1193</v>
      </c>
      <c r="X18285" t="s">
        <v>138</v>
      </c>
      <c r="Y18285">
        <v>2</v>
      </c>
      <c r="Z18285" t="s">
        <v>1194</v>
      </c>
      <c r="AA18285" t="s">
        <v>550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13138</v>
      </c>
      <c r="F18286">
        <v>59583</v>
      </c>
      <c r="G18286" t="s">
        <v>15283</v>
      </c>
      <c r="H18286" t="s">
        <v>88</v>
      </c>
      <c r="I18286" t="s">
        <v>2332</v>
      </c>
      <c r="J18286" t="s">
        <v>1018</v>
      </c>
      <c r="K18286" t="s">
        <v>640</v>
      </c>
      <c r="L18286" t="s">
        <v>641</v>
      </c>
      <c r="N18286" t="s">
        <v>1306</v>
      </c>
      <c r="O18286">
        <v>5</v>
      </c>
      <c r="P18286" t="s">
        <v>469</v>
      </c>
      <c r="Q18286">
        <v>5</v>
      </c>
      <c r="R18286">
        <v>5</v>
      </c>
      <c r="S18286" t="s">
        <v>469</v>
      </c>
      <c r="T18286" t="s">
        <v>1193</v>
      </c>
      <c r="U18286" t="s">
        <v>469</v>
      </c>
      <c r="V18286" t="s">
        <v>469</v>
      </c>
      <c r="W18286" t="s">
        <v>1193</v>
      </c>
      <c r="X18286" t="s">
        <v>138</v>
      </c>
      <c r="Y18286">
        <v>2</v>
      </c>
      <c r="Z18286" t="s">
        <v>1194</v>
      </c>
      <c r="AA18286" t="s">
        <v>550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15284</v>
      </c>
      <c r="F18287">
        <v>59584</v>
      </c>
      <c r="G18287" t="s">
        <v>15285</v>
      </c>
      <c r="H18287" t="s">
        <v>88</v>
      </c>
      <c r="I18287" t="s">
        <v>13808</v>
      </c>
      <c r="J18287" t="s">
        <v>1018</v>
      </c>
      <c r="K18287" t="s">
        <v>640</v>
      </c>
      <c r="L18287" t="s">
        <v>641</v>
      </c>
      <c r="N18287" t="s">
        <v>1192</v>
      </c>
      <c r="O18287">
        <v>5</v>
      </c>
      <c r="P18287" t="s">
        <v>469</v>
      </c>
      <c r="Q18287">
        <v>5</v>
      </c>
      <c r="R18287">
        <v>5</v>
      </c>
      <c r="S18287" t="s">
        <v>469</v>
      </c>
      <c r="T18287" t="s">
        <v>1193</v>
      </c>
      <c r="U18287" t="s">
        <v>469</v>
      </c>
      <c r="V18287" t="s">
        <v>469</v>
      </c>
      <c r="W18287" t="s">
        <v>1193</v>
      </c>
      <c r="X18287" t="s">
        <v>138</v>
      </c>
      <c r="Y18287">
        <v>2</v>
      </c>
      <c r="Z18287" t="s">
        <v>1194</v>
      </c>
      <c r="AA18287" t="s">
        <v>550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13138</v>
      </c>
      <c r="F18288">
        <v>59586</v>
      </c>
      <c r="G18288" t="s">
        <v>15286</v>
      </c>
      <c r="H18288" t="s">
        <v>88</v>
      </c>
      <c r="I18288" t="s">
        <v>8705</v>
      </c>
      <c r="J18288" t="s">
        <v>1018</v>
      </c>
      <c r="K18288" t="s">
        <v>640</v>
      </c>
      <c r="L18288" t="s">
        <v>641</v>
      </c>
      <c r="N18288" t="s">
        <v>1306</v>
      </c>
      <c r="O18288">
        <v>5</v>
      </c>
      <c r="P18288" t="s">
        <v>469</v>
      </c>
      <c r="Q18288">
        <v>5</v>
      </c>
      <c r="R18288">
        <v>5</v>
      </c>
      <c r="S18288" t="s">
        <v>469</v>
      </c>
      <c r="T18288" t="s">
        <v>1193</v>
      </c>
      <c r="U18288" t="s">
        <v>469</v>
      </c>
      <c r="V18288" t="s">
        <v>469</v>
      </c>
      <c r="W18288" t="s">
        <v>1193</v>
      </c>
      <c r="X18288" t="s">
        <v>138</v>
      </c>
      <c r="Y18288">
        <v>2</v>
      </c>
      <c r="Z18288" t="s">
        <v>1194</v>
      </c>
      <c r="AA18288" t="s">
        <v>550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15287</v>
      </c>
      <c r="F18289">
        <v>59587</v>
      </c>
      <c r="G18289" t="s">
        <v>15288</v>
      </c>
      <c r="H18289" t="s">
        <v>88</v>
      </c>
      <c r="I18289" t="s">
        <v>15267</v>
      </c>
      <c r="J18289" t="s">
        <v>1018</v>
      </c>
      <c r="K18289" t="s">
        <v>640</v>
      </c>
      <c r="L18289" t="s">
        <v>641</v>
      </c>
      <c r="N18289" t="s">
        <v>1192</v>
      </c>
      <c r="O18289">
        <v>3</v>
      </c>
      <c r="P18289" t="s">
        <v>469</v>
      </c>
      <c r="Q18289">
        <v>3</v>
      </c>
      <c r="R18289">
        <v>3</v>
      </c>
      <c r="S18289" t="s">
        <v>469</v>
      </c>
      <c r="T18289" t="s">
        <v>1193</v>
      </c>
      <c r="U18289" t="s">
        <v>469</v>
      </c>
      <c r="V18289" t="s">
        <v>469</v>
      </c>
      <c r="W18289" t="s">
        <v>1193</v>
      </c>
      <c r="X18289" t="s">
        <v>138</v>
      </c>
      <c r="Y18289">
        <v>2</v>
      </c>
      <c r="Z18289" t="s">
        <v>1194</v>
      </c>
      <c r="AA18289" t="s">
        <v>550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5522</v>
      </c>
      <c r="F18290">
        <v>59589</v>
      </c>
      <c r="G18290" t="s">
        <v>15289</v>
      </c>
      <c r="H18290" t="s">
        <v>88</v>
      </c>
      <c r="I18290" t="s">
        <v>3829</v>
      </c>
      <c r="J18290" t="s">
        <v>1018</v>
      </c>
      <c r="K18290" t="s">
        <v>640</v>
      </c>
      <c r="L18290" t="s">
        <v>641</v>
      </c>
      <c r="N18290" t="s">
        <v>1306</v>
      </c>
      <c r="O18290">
        <v>74.8</v>
      </c>
      <c r="P18290" t="s">
        <v>469</v>
      </c>
      <c r="Q18290">
        <v>74.8</v>
      </c>
      <c r="R18290">
        <v>74.8</v>
      </c>
      <c r="S18290" t="s">
        <v>469</v>
      </c>
      <c r="T18290" t="s">
        <v>1193</v>
      </c>
      <c r="U18290" t="s">
        <v>469</v>
      </c>
      <c r="V18290" t="s">
        <v>469</v>
      </c>
      <c r="W18290" t="s">
        <v>1193</v>
      </c>
      <c r="X18290" t="s">
        <v>138</v>
      </c>
      <c r="Y18290">
        <v>2</v>
      </c>
      <c r="Z18290" t="s">
        <v>1194</v>
      </c>
      <c r="AA18290" t="s">
        <v>550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14054</v>
      </c>
      <c r="F18291">
        <v>59591</v>
      </c>
      <c r="G18291" t="s">
        <v>15290</v>
      </c>
      <c r="H18291" t="s">
        <v>88</v>
      </c>
      <c r="I18291" t="s">
        <v>3991</v>
      </c>
      <c r="J18291" t="s">
        <v>1018</v>
      </c>
      <c r="K18291" t="s">
        <v>640</v>
      </c>
      <c r="L18291" t="s">
        <v>641</v>
      </c>
      <c r="N18291" t="s">
        <v>1192</v>
      </c>
      <c r="O18291">
        <v>5</v>
      </c>
      <c r="P18291" t="s">
        <v>469</v>
      </c>
      <c r="Q18291">
        <v>5</v>
      </c>
      <c r="R18291">
        <v>5</v>
      </c>
      <c r="S18291" t="s">
        <v>469</v>
      </c>
      <c r="T18291" t="s">
        <v>1193</v>
      </c>
      <c r="U18291" t="s">
        <v>469</v>
      </c>
      <c r="V18291" t="s">
        <v>469</v>
      </c>
      <c r="W18291" t="s">
        <v>1193</v>
      </c>
      <c r="X18291" t="s">
        <v>138</v>
      </c>
      <c r="Y18291">
        <v>2</v>
      </c>
      <c r="Z18291" t="s">
        <v>1194</v>
      </c>
      <c r="AA18291" t="s">
        <v>550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14054</v>
      </c>
      <c r="F18292">
        <v>59592</v>
      </c>
      <c r="G18292" t="s">
        <v>15291</v>
      </c>
      <c r="H18292" t="s">
        <v>88</v>
      </c>
      <c r="I18292" t="s">
        <v>10781</v>
      </c>
      <c r="J18292" t="s">
        <v>1018</v>
      </c>
      <c r="K18292" t="s">
        <v>640</v>
      </c>
      <c r="L18292" t="s">
        <v>641</v>
      </c>
      <c r="N18292" t="s">
        <v>1192</v>
      </c>
      <c r="O18292">
        <v>5</v>
      </c>
      <c r="P18292" t="s">
        <v>469</v>
      </c>
      <c r="Q18292">
        <v>5</v>
      </c>
      <c r="R18292">
        <v>5</v>
      </c>
      <c r="S18292" t="s">
        <v>469</v>
      </c>
      <c r="T18292" t="s">
        <v>1193</v>
      </c>
      <c r="U18292" t="s">
        <v>469</v>
      </c>
      <c r="V18292" t="s">
        <v>469</v>
      </c>
      <c r="W18292" t="s">
        <v>1193</v>
      </c>
      <c r="X18292" t="s">
        <v>138</v>
      </c>
      <c r="Y18292">
        <v>2</v>
      </c>
      <c r="Z18292" t="s">
        <v>1194</v>
      </c>
      <c r="AA18292" t="s">
        <v>550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13138</v>
      </c>
      <c r="F18293">
        <v>59593</v>
      </c>
      <c r="G18293" t="s">
        <v>15292</v>
      </c>
      <c r="H18293" t="s">
        <v>88</v>
      </c>
      <c r="I18293" t="s">
        <v>14115</v>
      </c>
      <c r="J18293" t="s">
        <v>1018</v>
      </c>
      <c r="K18293" t="s">
        <v>640</v>
      </c>
      <c r="L18293" t="s">
        <v>641</v>
      </c>
      <c r="N18293" t="s">
        <v>1306</v>
      </c>
      <c r="O18293">
        <v>5</v>
      </c>
      <c r="P18293" t="s">
        <v>469</v>
      </c>
      <c r="Q18293">
        <v>5</v>
      </c>
      <c r="R18293">
        <v>5</v>
      </c>
      <c r="S18293" t="s">
        <v>469</v>
      </c>
      <c r="T18293" t="s">
        <v>1193</v>
      </c>
      <c r="U18293" t="s">
        <v>469</v>
      </c>
      <c r="V18293" t="s">
        <v>469</v>
      </c>
      <c r="W18293" t="s">
        <v>1193</v>
      </c>
      <c r="X18293" t="s">
        <v>138</v>
      </c>
      <c r="Y18293">
        <v>2</v>
      </c>
      <c r="Z18293" t="s">
        <v>1194</v>
      </c>
      <c r="AA18293" t="s">
        <v>550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15293</v>
      </c>
      <c r="F18294">
        <v>59595</v>
      </c>
      <c r="G18294" t="s">
        <v>15294</v>
      </c>
      <c r="H18294" t="s">
        <v>88</v>
      </c>
      <c r="I18294" t="s">
        <v>4549</v>
      </c>
      <c r="J18294" t="s">
        <v>1018</v>
      </c>
      <c r="K18294" t="s">
        <v>640</v>
      </c>
      <c r="L18294" t="s">
        <v>641</v>
      </c>
      <c r="N18294" t="s">
        <v>1192</v>
      </c>
      <c r="O18294">
        <v>5</v>
      </c>
      <c r="P18294" t="s">
        <v>469</v>
      </c>
      <c r="Q18294">
        <v>5</v>
      </c>
      <c r="R18294">
        <v>5</v>
      </c>
      <c r="S18294" t="s">
        <v>469</v>
      </c>
      <c r="T18294" t="s">
        <v>1193</v>
      </c>
      <c r="U18294" t="s">
        <v>469</v>
      </c>
      <c r="V18294" t="s">
        <v>469</v>
      </c>
      <c r="W18294" t="s">
        <v>1193</v>
      </c>
      <c r="X18294" t="s">
        <v>138</v>
      </c>
      <c r="Y18294">
        <v>2</v>
      </c>
      <c r="Z18294" t="s">
        <v>1194</v>
      </c>
      <c r="AA18294" t="s">
        <v>550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15295</v>
      </c>
      <c r="F18295">
        <v>59597</v>
      </c>
      <c r="G18295" t="s">
        <v>15295</v>
      </c>
      <c r="H18295" t="s">
        <v>15</v>
      </c>
      <c r="I18295" t="s">
        <v>1623</v>
      </c>
      <c r="J18295" t="s">
        <v>15296</v>
      </c>
      <c r="K18295" t="s">
        <v>640</v>
      </c>
      <c r="L18295" t="s">
        <v>641</v>
      </c>
      <c r="N18295" t="s">
        <v>1192</v>
      </c>
      <c r="O18295">
        <v>2.5</v>
      </c>
      <c r="P18295" t="s">
        <v>469</v>
      </c>
      <c r="Q18295">
        <v>2.5</v>
      </c>
      <c r="R18295">
        <v>2.5</v>
      </c>
      <c r="S18295" t="s">
        <v>469</v>
      </c>
      <c r="T18295" t="s">
        <v>1193</v>
      </c>
      <c r="U18295" t="s">
        <v>469</v>
      </c>
      <c r="V18295" t="s">
        <v>469</v>
      </c>
      <c r="W18295" t="s">
        <v>1193</v>
      </c>
      <c r="X18295" t="s">
        <v>138</v>
      </c>
      <c r="Y18295">
        <v>2</v>
      </c>
      <c r="Z18295" t="s">
        <v>1194</v>
      </c>
      <c r="AA18295" t="s">
        <v>550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15297</v>
      </c>
      <c r="F18296">
        <v>59598</v>
      </c>
      <c r="G18296" t="s">
        <v>15297</v>
      </c>
      <c r="H18296" t="s">
        <v>15</v>
      </c>
      <c r="I18296" t="s">
        <v>1623</v>
      </c>
      <c r="J18296" t="s">
        <v>15298</v>
      </c>
      <c r="K18296" t="s">
        <v>640</v>
      </c>
      <c r="L18296" t="s">
        <v>641</v>
      </c>
      <c r="N18296" t="s">
        <v>1192</v>
      </c>
      <c r="O18296">
        <v>1</v>
      </c>
      <c r="P18296" t="s">
        <v>469</v>
      </c>
      <c r="Q18296">
        <v>1</v>
      </c>
      <c r="R18296">
        <v>1</v>
      </c>
      <c r="S18296" t="s">
        <v>469</v>
      </c>
      <c r="T18296" t="s">
        <v>1193</v>
      </c>
      <c r="U18296" t="s">
        <v>469</v>
      </c>
      <c r="V18296" t="s">
        <v>469</v>
      </c>
      <c r="W18296" t="s">
        <v>1193</v>
      </c>
      <c r="X18296" t="s">
        <v>138</v>
      </c>
      <c r="Y18296">
        <v>2</v>
      </c>
      <c r="Z18296" t="s">
        <v>1194</v>
      </c>
      <c r="AA18296" t="s">
        <v>550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11536</v>
      </c>
      <c r="F18297">
        <v>59599</v>
      </c>
      <c r="G18297" t="s">
        <v>15299</v>
      </c>
      <c r="H18297" t="s">
        <v>15</v>
      </c>
      <c r="I18297" t="s">
        <v>1593</v>
      </c>
      <c r="J18297" t="s">
        <v>250</v>
      </c>
      <c r="K18297" t="s">
        <v>640</v>
      </c>
      <c r="L18297" t="s">
        <v>641</v>
      </c>
      <c r="N18297" t="s">
        <v>1192</v>
      </c>
      <c r="O18297">
        <v>14</v>
      </c>
      <c r="P18297" t="s">
        <v>469</v>
      </c>
      <c r="Q18297">
        <v>13</v>
      </c>
      <c r="R18297">
        <v>11</v>
      </c>
      <c r="S18297" t="s">
        <v>469</v>
      </c>
      <c r="T18297" t="s">
        <v>1193</v>
      </c>
      <c r="U18297" t="s">
        <v>469</v>
      </c>
      <c r="V18297" t="s">
        <v>469</v>
      </c>
      <c r="W18297" t="s">
        <v>1193</v>
      </c>
      <c r="X18297" t="s">
        <v>138</v>
      </c>
      <c r="Y18297">
        <v>2</v>
      </c>
      <c r="Z18297" t="s">
        <v>1194</v>
      </c>
      <c r="AA18297" t="s">
        <v>550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11536</v>
      </c>
      <c r="F18298">
        <v>59600</v>
      </c>
      <c r="G18298" t="s">
        <v>15300</v>
      </c>
      <c r="H18298" t="s">
        <v>15</v>
      </c>
      <c r="I18298" t="s">
        <v>1593</v>
      </c>
      <c r="J18298" t="s">
        <v>250</v>
      </c>
      <c r="K18298" t="s">
        <v>640</v>
      </c>
      <c r="L18298" t="s">
        <v>641</v>
      </c>
      <c r="N18298" t="s">
        <v>1192</v>
      </c>
      <c r="O18298">
        <v>20</v>
      </c>
      <c r="P18298" t="s">
        <v>469</v>
      </c>
      <c r="Q18298">
        <v>19</v>
      </c>
      <c r="R18298">
        <v>16</v>
      </c>
      <c r="S18298" t="s">
        <v>469</v>
      </c>
      <c r="T18298" t="s">
        <v>1193</v>
      </c>
      <c r="U18298" t="s">
        <v>469</v>
      </c>
      <c r="V18298" t="s">
        <v>469</v>
      </c>
      <c r="W18298" t="s">
        <v>1193</v>
      </c>
      <c r="X18298" t="s">
        <v>138</v>
      </c>
      <c r="Y18298">
        <v>2</v>
      </c>
      <c r="Z18298" t="s">
        <v>1194</v>
      </c>
      <c r="AA18298" t="s">
        <v>550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11542</v>
      </c>
      <c r="F18299">
        <v>59601</v>
      </c>
      <c r="G18299" t="s">
        <v>15301</v>
      </c>
      <c r="H18299" t="s">
        <v>82</v>
      </c>
      <c r="I18299" t="s">
        <v>3544</v>
      </c>
      <c r="J18299" t="s">
        <v>15302</v>
      </c>
      <c r="K18299" t="s">
        <v>640</v>
      </c>
      <c r="L18299" t="s">
        <v>641</v>
      </c>
      <c r="N18299" t="s">
        <v>1192</v>
      </c>
      <c r="O18299">
        <v>10</v>
      </c>
      <c r="P18299" t="s">
        <v>469</v>
      </c>
      <c r="Q18299">
        <v>10</v>
      </c>
      <c r="R18299">
        <v>10</v>
      </c>
      <c r="S18299" t="s">
        <v>469</v>
      </c>
      <c r="T18299" t="s">
        <v>1193</v>
      </c>
      <c r="U18299" t="s">
        <v>469</v>
      </c>
      <c r="V18299" t="s">
        <v>469</v>
      </c>
      <c r="W18299" t="s">
        <v>1193</v>
      </c>
      <c r="X18299" t="s">
        <v>135</v>
      </c>
      <c r="Y18299">
        <v>1</v>
      </c>
      <c r="Z18299" t="s">
        <v>1194</v>
      </c>
      <c r="AA18299" t="s">
        <v>550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13681</v>
      </c>
      <c r="F18300">
        <v>59603</v>
      </c>
      <c r="G18300" t="s">
        <v>15303</v>
      </c>
      <c r="H18300" t="s">
        <v>88</v>
      </c>
      <c r="I18300" t="s">
        <v>3790</v>
      </c>
      <c r="J18300" t="s">
        <v>15245</v>
      </c>
      <c r="K18300" t="s">
        <v>640</v>
      </c>
      <c r="L18300" t="s">
        <v>641</v>
      </c>
      <c r="N18300" t="s">
        <v>1192</v>
      </c>
      <c r="O18300">
        <v>5</v>
      </c>
      <c r="P18300" t="s">
        <v>469</v>
      </c>
      <c r="Q18300">
        <v>5</v>
      </c>
      <c r="R18300">
        <v>4</v>
      </c>
      <c r="S18300" t="s">
        <v>469</v>
      </c>
      <c r="T18300" t="s">
        <v>1193</v>
      </c>
      <c r="U18300" t="s">
        <v>469</v>
      </c>
      <c r="V18300" t="s">
        <v>469</v>
      </c>
      <c r="W18300" t="s">
        <v>1193</v>
      </c>
      <c r="X18300" t="s">
        <v>138</v>
      </c>
      <c r="Y18300">
        <v>2</v>
      </c>
      <c r="Z18300" t="s">
        <v>1194</v>
      </c>
      <c r="AA18300" t="s">
        <v>550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13681</v>
      </c>
      <c r="F18301">
        <v>59604</v>
      </c>
      <c r="G18301" t="s">
        <v>15304</v>
      </c>
      <c r="H18301" t="s">
        <v>88</v>
      </c>
      <c r="I18301" t="s">
        <v>14115</v>
      </c>
      <c r="J18301" t="s">
        <v>15245</v>
      </c>
      <c r="K18301" t="s">
        <v>640</v>
      </c>
      <c r="L18301" t="s">
        <v>641</v>
      </c>
      <c r="N18301" t="s">
        <v>1192</v>
      </c>
      <c r="O18301">
        <v>5</v>
      </c>
      <c r="P18301" t="s">
        <v>469</v>
      </c>
      <c r="Q18301">
        <v>5</v>
      </c>
      <c r="R18301">
        <v>5</v>
      </c>
      <c r="S18301" t="s">
        <v>469</v>
      </c>
      <c r="T18301" t="s">
        <v>1193</v>
      </c>
      <c r="U18301" t="s">
        <v>469</v>
      </c>
      <c r="V18301" t="s">
        <v>469</v>
      </c>
      <c r="W18301" t="s">
        <v>1193</v>
      </c>
      <c r="X18301" t="s">
        <v>138</v>
      </c>
      <c r="Y18301">
        <v>2</v>
      </c>
      <c r="Z18301" t="s">
        <v>1194</v>
      </c>
      <c r="AA18301" t="s">
        <v>550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13681</v>
      </c>
      <c r="F18302">
        <v>59605</v>
      </c>
      <c r="G18302" t="s">
        <v>15305</v>
      </c>
      <c r="H18302" t="s">
        <v>88</v>
      </c>
      <c r="I18302" t="s">
        <v>14115</v>
      </c>
      <c r="J18302" t="s">
        <v>15245</v>
      </c>
      <c r="K18302" t="s">
        <v>640</v>
      </c>
      <c r="L18302" t="s">
        <v>641</v>
      </c>
      <c r="N18302" t="s">
        <v>1192</v>
      </c>
      <c r="O18302">
        <v>5</v>
      </c>
      <c r="P18302" t="s">
        <v>469</v>
      </c>
      <c r="Q18302">
        <v>5</v>
      </c>
      <c r="R18302">
        <v>4</v>
      </c>
      <c r="S18302" t="s">
        <v>469</v>
      </c>
      <c r="T18302" t="s">
        <v>1193</v>
      </c>
      <c r="U18302" t="s">
        <v>469</v>
      </c>
      <c r="V18302" t="s">
        <v>469</v>
      </c>
      <c r="W18302" t="s">
        <v>1193</v>
      </c>
      <c r="X18302" t="s">
        <v>138</v>
      </c>
      <c r="Y18302">
        <v>2</v>
      </c>
      <c r="Z18302" t="s">
        <v>1194</v>
      </c>
      <c r="AA18302" t="s">
        <v>550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13681</v>
      </c>
      <c r="F18303">
        <v>59606</v>
      </c>
      <c r="G18303" t="s">
        <v>15306</v>
      </c>
      <c r="H18303" t="s">
        <v>88</v>
      </c>
      <c r="I18303" t="s">
        <v>2421</v>
      </c>
      <c r="J18303" t="s">
        <v>15245</v>
      </c>
      <c r="K18303" t="s">
        <v>640</v>
      </c>
      <c r="L18303" t="s">
        <v>641</v>
      </c>
      <c r="N18303" t="s">
        <v>1192</v>
      </c>
      <c r="O18303">
        <v>3.5</v>
      </c>
      <c r="P18303" t="s">
        <v>469</v>
      </c>
      <c r="Q18303">
        <v>3.5</v>
      </c>
      <c r="R18303">
        <v>3</v>
      </c>
      <c r="S18303" t="s">
        <v>469</v>
      </c>
      <c r="T18303" t="s">
        <v>1193</v>
      </c>
      <c r="U18303" t="s">
        <v>469</v>
      </c>
      <c r="V18303" t="s">
        <v>469</v>
      </c>
      <c r="W18303" t="s">
        <v>1193</v>
      </c>
      <c r="X18303" t="s">
        <v>138</v>
      </c>
      <c r="Y18303">
        <v>2</v>
      </c>
      <c r="Z18303" t="s">
        <v>1194</v>
      </c>
      <c r="AA18303" t="s">
        <v>550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10994</v>
      </c>
      <c r="F18304">
        <v>59607</v>
      </c>
      <c r="G18304" t="s">
        <v>15307</v>
      </c>
      <c r="H18304" t="s">
        <v>15</v>
      </c>
      <c r="I18304" t="s">
        <v>1629</v>
      </c>
      <c r="J18304" t="s">
        <v>15308</v>
      </c>
      <c r="K18304" t="s">
        <v>640</v>
      </c>
      <c r="L18304" t="s">
        <v>641</v>
      </c>
      <c r="N18304" t="s">
        <v>1192</v>
      </c>
      <c r="O18304">
        <v>20</v>
      </c>
      <c r="P18304" t="s">
        <v>469</v>
      </c>
      <c r="Q18304">
        <v>20</v>
      </c>
      <c r="R18304">
        <v>20</v>
      </c>
      <c r="S18304" t="s">
        <v>469</v>
      </c>
      <c r="T18304" t="s">
        <v>1193</v>
      </c>
      <c r="U18304" t="s">
        <v>469</v>
      </c>
      <c r="V18304" t="s">
        <v>469</v>
      </c>
      <c r="W18304" t="s">
        <v>1193</v>
      </c>
      <c r="X18304" t="s">
        <v>138</v>
      </c>
      <c r="Y18304">
        <v>2</v>
      </c>
      <c r="Z18304" t="s">
        <v>1194</v>
      </c>
      <c r="AA18304" t="s">
        <v>550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15309</v>
      </c>
      <c r="F18305">
        <v>59610</v>
      </c>
      <c r="G18305" t="s">
        <v>15309</v>
      </c>
      <c r="H18305" t="s">
        <v>15</v>
      </c>
      <c r="I18305" t="s">
        <v>438</v>
      </c>
      <c r="J18305" t="s">
        <v>15310</v>
      </c>
      <c r="K18305" t="s">
        <v>640</v>
      </c>
      <c r="L18305" t="s">
        <v>641</v>
      </c>
      <c r="N18305" t="s">
        <v>1192</v>
      </c>
      <c r="O18305">
        <v>20</v>
      </c>
      <c r="P18305" t="s">
        <v>469</v>
      </c>
      <c r="Q18305">
        <v>20</v>
      </c>
      <c r="R18305">
        <v>20</v>
      </c>
      <c r="S18305" t="s">
        <v>469</v>
      </c>
      <c r="T18305" t="s">
        <v>1193</v>
      </c>
      <c r="U18305" t="s">
        <v>469</v>
      </c>
      <c r="V18305" t="s">
        <v>469</v>
      </c>
      <c r="W18305" t="s">
        <v>1193</v>
      </c>
      <c r="X18305" t="s">
        <v>138</v>
      </c>
      <c r="Y18305">
        <v>2</v>
      </c>
      <c r="Z18305" t="s">
        <v>1194</v>
      </c>
      <c r="AA18305" t="s">
        <v>550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15311</v>
      </c>
      <c r="F18306">
        <v>59611</v>
      </c>
      <c r="G18306" t="s">
        <v>15311</v>
      </c>
      <c r="H18306" t="s">
        <v>25</v>
      </c>
      <c r="I18306" t="s">
        <v>2010</v>
      </c>
      <c r="J18306" t="s">
        <v>15312</v>
      </c>
      <c r="K18306" t="s">
        <v>640</v>
      </c>
      <c r="L18306" t="s">
        <v>641</v>
      </c>
      <c r="N18306" t="s">
        <v>1192</v>
      </c>
      <c r="O18306">
        <v>6</v>
      </c>
      <c r="P18306" t="s">
        <v>469</v>
      </c>
      <c r="Q18306">
        <v>6</v>
      </c>
      <c r="R18306">
        <v>6</v>
      </c>
      <c r="S18306" t="s">
        <v>469</v>
      </c>
      <c r="T18306" t="s">
        <v>1193</v>
      </c>
      <c r="U18306" t="s">
        <v>469</v>
      </c>
      <c r="V18306" t="s">
        <v>469</v>
      </c>
      <c r="W18306" t="s">
        <v>1193</v>
      </c>
      <c r="X18306" t="s">
        <v>138</v>
      </c>
      <c r="Y18306">
        <v>2</v>
      </c>
      <c r="Z18306" t="s">
        <v>1194</v>
      </c>
      <c r="AA18306" t="s">
        <v>550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1034</v>
      </c>
      <c r="F18307">
        <v>59613</v>
      </c>
      <c r="G18307" t="s">
        <v>15313</v>
      </c>
      <c r="H18307" t="s">
        <v>86</v>
      </c>
      <c r="I18307" t="s">
        <v>2343</v>
      </c>
      <c r="J18307" t="s">
        <v>15314</v>
      </c>
      <c r="K18307" t="s">
        <v>640</v>
      </c>
      <c r="L18307" t="s">
        <v>641</v>
      </c>
      <c r="N18307" t="s">
        <v>1192</v>
      </c>
      <c r="O18307">
        <v>1.2</v>
      </c>
      <c r="P18307" t="s">
        <v>469</v>
      </c>
      <c r="Q18307">
        <v>1.2</v>
      </c>
      <c r="R18307">
        <v>1.2</v>
      </c>
      <c r="S18307" t="s">
        <v>469</v>
      </c>
      <c r="T18307" t="s">
        <v>1193</v>
      </c>
      <c r="U18307" t="s">
        <v>469</v>
      </c>
      <c r="V18307" t="s">
        <v>469</v>
      </c>
      <c r="W18307" t="s">
        <v>1193</v>
      </c>
      <c r="X18307" t="s">
        <v>141</v>
      </c>
      <c r="Y18307">
        <v>4</v>
      </c>
      <c r="Z18307" t="s">
        <v>1194</v>
      </c>
      <c r="AA18307" t="s">
        <v>550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5616</v>
      </c>
      <c r="F18308">
        <v>59614</v>
      </c>
      <c r="G18308" t="s">
        <v>15315</v>
      </c>
      <c r="H18308" t="s">
        <v>114</v>
      </c>
      <c r="I18308" t="s">
        <v>2257</v>
      </c>
      <c r="J18308" t="s">
        <v>15316</v>
      </c>
      <c r="K18308" t="s">
        <v>277</v>
      </c>
      <c r="L18308" t="s">
        <v>273</v>
      </c>
      <c r="N18308" t="s">
        <v>1192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1193</v>
      </c>
      <c r="U18308" t="s">
        <v>469</v>
      </c>
      <c r="V18308" t="s">
        <v>469</v>
      </c>
      <c r="W18308" t="s">
        <v>1193</v>
      </c>
      <c r="X18308" t="s">
        <v>135</v>
      </c>
      <c r="Y18308">
        <v>1</v>
      </c>
      <c r="Z18308" t="s">
        <v>1194</v>
      </c>
      <c r="AA18308" t="s">
        <v>278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5616</v>
      </c>
      <c r="F18309">
        <v>59614</v>
      </c>
      <c r="G18309" t="s">
        <v>15315</v>
      </c>
      <c r="H18309" t="s">
        <v>114</v>
      </c>
      <c r="I18309" t="s">
        <v>2257</v>
      </c>
      <c r="J18309" t="s">
        <v>15317</v>
      </c>
      <c r="K18309" t="s">
        <v>277</v>
      </c>
      <c r="L18309" t="s">
        <v>273</v>
      </c>
      <c r="N18309" t="s">
        <v>1192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1193</v>
      </c>
      <c r="U18309" t="s">
        <v>469</v>
      </c>
      <c r="V18309" t="s">
        <v>469</v>
      </c>
      <c r="W18309" t="s">
        <v>1193</v>
      </c>
      <c r="X18309" t="s">
        <v>135</v>
      </c>
      <c r="Y18309">
        <v>1</v>
      </c>
      <c r="Z18309" t="s">
        <v>1194</v>
      </c>
      <c r="AA18309" t="s">
        <v>278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5616</v>
      </c>
      <c r="F18310">
        <v>59614</v>
      </c>
      <c r="G18310" t="s">
        <v>15315</v>
      </c>
      <c r="H18310" t="s">
        <v>114</v>
      </c>
      <c r="I18310" t="s">
        <v>2257</v>
      </c>
      <c r="J18310" t="s">
        <v>15318</v>
      </c>
      <c r="K18310" t="s">
        <v>277</v>
      </c>
      <c r="L18310" t="s">
        <v>273</v>
      </c>
      <c r="N18310" t="s">
        <v>1192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1193</v>
      </c>
      <c r="U18310" t="s">
        <v>469</v>
      </c>
      <c r="V18310" t="s">
        <v>469</v>
      </c>
      <c r="W18310" t="s">
        <v>1193</v>
      </c>
      <c r="X18310" t="s">
        <v>135</v>
      </c>
      <c r="Y18310">
        <v>1</v>
      </c>
      <c r="Z18310" t="s">
        <v>1194</v>
      </c>
      <c r="AA18310" t="s">
        <v>278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5616</v>
      </c>
      <c r="F18311">
        <v>59614</v>
      </c>
      <c r="G18311" t="s">
        <v>15315</v>
      </c>
      <c r="H18311" t="s">
        <v>114</v>
      </c>
      <c r="I18311" t="s">
        <v>2257</v>
      </c>
      <c r="J18311" t="s">
        <v>15319</v>
      </c>
      <c r="K18311" t="s">
        <v>277</v>
      </c>
      <c r="L18311" t="s">
        <v>273</v>
      </c>
      <c r="N18311" t="s">
        <v>1192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1193</v>
      </c>
      <c r="U18311" t="s">
        <v>469</v>
      </c>
      <c r="V18311" t="s">
        <v>469</v>
      </c>
      <c r="W18311" t="s">
        <v>1193</v>
      </c>
      <c r="X18311" t="s">
        <v>135</v>
      </c>
      <c r="Y18311">
        <v>1</v>
      </c>
      <c r="Z18311" t="s">
        <v>1194</v>
      </c>
      <c r="AA18311" t="s">
        <v>278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5616</v>
      </c>
      <c r="F18312">
        <v>59614</v>
      </c>
      <c r="G18312" t="s">
        <v>15315</v>
      </c>
      <c r="H18312" t="s">
        <v>114</v>
      </c>
      <c r="I18312" t="s">
        <v>2257</v>
      </c>
      <c r="J18312" t="s">
        <v>15320</v>
      </c>
      <c r="K18312" t="s">
        <v>277</v>
      </c>
      <c r="L18312" t="s">
        <v>273</v>
      </c>
      <c r="N18312" t="s">
        <v>1192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1193</v>
      </c>
      <c r="U18312" t="s">
        <v>469</v>
      </c>
      <c r="V18312" t="s">
        <v>469</v>
      </c>
      <c r="W18312" t="s">
        <v>1193</v>
      </c>
      <c r="X18312" t="s">
        <v>135</v>
      </c>
      <c r="Y18312">
        <v>1</v>
      </c>
      <c r="Z18312" t="s">
        <v>1194</v>
      </c>
      <c r="AA18312" t="s">
        <v>278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5616</v>
      </c>
      <c r="F18313">
        <v>59614</v>
      </c>
      <c r="G18313" t="s">
        <v>15315</v>
      </c>
      <c r="H18313" t="s">
        <v>114</v>
      </c>
      <c r="I18313" t="s">
        <v>2257</v>
      </c>
      <c r="J18313" t="s">
        <v>15321</v>
      </c>
      <c r="K18313" t="s">
        <v>277</v>
      </c>
      <c r="L18313" t="s">
        <v>273</v>
      </c>
      <c r="N18313" t="s">
        <v>1192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1193</v>
      </c>
      <c r="U18313" t="s">
        <v>469</v>
      </c>
      <c r="V18313" t="s">
        <v>469</v>
      </c>
      <c r="W18313" t="s">
        <v>1193</v>
      </c>
      <c r="X18313" t="s">
        <v>135</v>
      </c>
      <c r="Y18313">
        <v>1</v>
      </c>
      <c r="Z18313" t="s">
        <v>1194</v>
      </c>
      <c r="AA18313" t="s">
        <v>278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5616</v>
      </c>
      <c r="F18314">
        <v>59614</v>
      </c>
      <c r="G18314" t="s">
        <v>15315</v>
      </c>
      <c r="H18314" t="s">
        <v>114</v>
      </c>
      <c r="I18314" t="s">
        <v>2257</v>
      </c>
      <c r="J18314" t="s">
        <v>15322</v>
      </c>
      <c r="K18314" t="s">
        <v>277</v>
      </c>
      <c r="L18314" t="s">
        <v>273</v>
      </c>
      <c r="N18314" t="s">
        <v>1192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1193</v>
      </c>
      <c r="U18314" t="s">
        <v>469</v>
      </c>
      <c r="V18314" t="s">
        <v>469</v>
      </c>
      <c r="W18314" t="s">
        <v>1193</v>
      </c>
      <c r="X18314" t="s">
        <v>135</v>
      </c>
      <c r="Y18314">
        <v>1</v>
      </c>
      <c r="Z18314" t="s">
        <v>1194</v>
      </c>
      <c r="AA18314" t="s">
        <v>278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5616</v>
      </c>
      <c r="F18315">
        <v>59614</v>
      </c>
      <c r="G18315" t="s">
        <v>15315</v>
      </c>
      <c r="H18315" t="s">
        <v>114</v>
      </c>
      <c r="I18315" t="s">
        <v>2257</v>
      </c>
      <c r="J18315" t="s">
        <v>15323</v>
      </c>
      <c r="K18315" t="s">
        <v>277</v>
      </c>
      <c r="L18315" t="s">
        <v>273</v>
      </c>
      <c r="N18315" t="s">
        <v>1192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1193</v>
      </c>
      <c r="U18315" t="s">
        <v>469</v>
      </c>
      <c r="V18315" t="s">
        <v>469</v>
      </c>
      <c r="W18315" t="s">
        <v>1193</v>
      </c>
      <c r="X18315" t="s">
        <v>135</v>
      </c>
      <c r="Y18315">
        <v>1</v>
      </c>
      <c r="Z18315" t="s">
        <v>1194</v>
      </c>
      <c r="AA18315" t="s">
        <v>278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5616</v>
      </c>
      <c r="F18316">
        <v>59614</v>
      </c>
      <c r="G18316" t="s">
        <v>15315</v>
      </c>
      <c r="H18316" t="s">
        <v>114</v>
      </c>
      <c r="I18316" t="s">
        <v>2257</v>
      </c>
      <c r="J18316" t="s">
        <v>15324</v>
      </c>
      <c r="K18316" t="s">
        <v>277</v>
      </c>
      <c r="L18316" t="s">
        <v>273</v>
      </c>
      <c r="N18316" t="s">
        <v>1192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1193</v>
      </c>
      <c r="U18316" t="s">
        <v>469</v>
      </c>
      <c r="V18316" t="s">
        <v>469</v>
      </c>
      <c r="W18316" t="s">
        <v>1193</v>
      </c>
      <c r="X18316" t="s">
        <v>135</v>
      </c>
      <c r="Y18316">
        <v>1</v>
      </c>
      <c r="Z18316" t="s">
        <v>1194</v>
      </c>
      <c r="AA18316" t="s">
        <v>278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5616</v>
      </c>
      <c r="F18317">
        <v>59614</v>
      </c>
      <c r="G18317" t="s">
        <v>15315</v>
      </c>
      <c r="H18317" t="s">
        <v>114</v>
      </c>
      <c r="I18317" t="s">
        <v>2257</v>
      </c>
      <c r="J18317" t="s">
        <v>15325</v>
      </c>
      <c r="K18317" t="s">
        <v>277</v>
      </c>
      <c r="L18317" t="s">
        <v>273</v>
      </c>
      <c r="N18317" t="s">
        <v>1192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1193</v>
      </c>
      <c r="U18317" t="s">
        <v>469</v>
      </c>
      <c r="V18317" t="s">
        <v>469</v>
      </c>
      <c r="W18317" t="s">
        <v>1193</v>
      </c>
      <c r="X18317" t="s">
        <v>135</v>
      </c>
      <c r="Y18317">
        <v>1</v>
      </c>
      <c r="Z18317" t="s">
        <v>1194</v>
      </c>
      <c r="AA18317" t="s">
        <v>278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11859</v>
      </c>
      <c r="F18318">
        <v>59618</v>
      </c>
      <c r="G18318" t="s">
        <v>15326</v>
      </c>
      <c r="H18318" t="s">
        <v>84</v>
      </c>
      <c r="I18318" t="s">
        <v>5004</v>
      </c>
      <c r="J18318" t="s">
        <v>15327</v>
      </c>
      <c r="K18318" t="s">
        <v>640</v>
      </c>
      <c r="L18318" t="s">
        <v>641</v>
      </c>
      <c r="N18318" t="s">
        <v>1306</v>
      </c>
      <c r="O18318">
        <v>9.1</v>
      </c>
      <c r="P18318" t="s">
        <v>469</v>
      </c>
      <c r="Q18318">
        <v>9</v>
      </c>
      <c r="R18318">
        <v>9</v>
      </c>
      <c r="S18318" t="s">
        <v>469</v>
      </c>
      <c r="T18318" t="s">
        <v>1193</v>
      </c>
      <c r="U18318" t="s">
        <v>469</v>
      </c>
      <c r="V18318" t="s">
        <v>469</v>
      </c>
      <c r="W18318" t="s">
        <v>1193</v>
      </c>
      <c r="X18318" t="s">
        <v>135</v>
      </c>
      <c r="Y18318">
        <v>1</v>
      </c>
      <c r="Z18318" t="s">
        <v>1194</v>
      </c>
      <c r="AA18318" t="s">
        <v>550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11859</v>
      </c>
      <c r="F18319">
        <v>59619</v>
      </c>
      <c r="G18319" t="s">
        <v>15328</v>
      </c>
      <c r="H18319" t="s">
        <v>84</v>
      </c>
      <c r="I18319" t="s">
        <v>15328</v>
      </c>
      <c r="J18319" t="s">
        <v>15329</v>
      </c>
      <c r="K18319" t="s">
        <v>640</v>
      </c>
      <c r="L18319" t="s">
        <v>641</v>
      </c>
      <c r="N18319" t="s">
        <v>1306</v>
      </c>
      <c r="O18319">
        <v>7.6</v>
      </c>
      <c r="P18319" t="s">
        <v>469</v>
      </c>
      <c r="Q18319">
        <v>7.6</v>
      </c>
      <c r="R18319">
        <v>7.6</v>
      </c>
      <c r="S18319" t="s">
        <v>469</v>
      </c>
      <c r="T18319" t="s">
        <v>1193</v>
      </c>
      <c r="U18319" t="s">
        <v>469</v>
      </c>
      <c r="V18319" t="s">
        <v>469</v>
      </c>
      <c r="W18319" t="s">
        <v>1193</v>
      </c>
      <c r="X18319" t="s">
        <v>135</v>
      </c>
      <c r="Y18319">
        <v>1</v>
      </c>
      <c r="Z18319" t="s">
        <v>1194</v>
      </c>
      <c r="AA18319" t="s">
        <v>550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15330</v>
      </c>
      <c r="F18320">
        <v>59620</v>
      </c>
      <c r="G18320" t="s">
        <v>15331</v>
      </c>
      <c r="H18320" t="s">
        <v>110</v>
      </c>
      <c r="I18320" t="s">
        <v>1604</v>
      </c>
      <c r="J18320" t="s">
        <v>15332</v>
      </c>
      <c r="K18320" t="s">
        <v>640</v>
      </c>
      <c r="L18320" t="s">
        <v>641</v>
      </c>
      <c r="N18320" t="s">
        <v>1192</v>
      </c>
      <c r="O18320">
        <v>2.9</v>
      </c>
      <c r="P18320" t="s">
        <v>469</v>
      </c>
      <c r="Q18320">
        <v>2.9</v>
      </c>
      <c r="R18320">
        <v>2.9</v>
      </c>
      <c r="S18320" t="s">
        <v>469</v>
      </c>
      <c r="T18320" t="s">
        <v>1193</v>
      </c>
      <c r="U18320" t="s">
        <v>469</v>
      </c>
      <c r="V18320" t="s">
        <v>469</v>
      </c>
      <c r="W18320" t="s">
        <v>1193</v>
      </c>
      <c r="X18320" t="s">
        <v>138</v>
      </c>
      <c r="Y18320">
        <v>2</v>
      </c>
      <c r="Z18320" t="s">
        <v>1194</v>
      </c>
      <c r="AA18320" t="s">
        <v>550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15333</v>
      </c>
      <c r="F18321">
        <v>59621</v>
      </c>
      <c r="G18321" t="s">
        <v>15334</v>
      </c>
      <c r="H18321" t="s">
        <v>108</v>
      </c>
      <c r="I18321" t="s">
        <v>13968</v>
      </c>
      <c r="J18321" t="s">
        <v>15335</v>
      </c>
      <c r="K18321" t="s">
        <v>261</v>
      </c>
      <c r="L18321" t="s">
        <v>263</v>
      </c>
      <c r="N18321" t="s">
        <v>1192</v>
      </c>
      <c r="O18321">
        <v>299.7</v>
      </c>
      <c r="P18321" t="s">
        <v>469</v>
      </c>
      <c r="Q18321">
        <v>299.7</v>
      </c>
      <c r="R18321">
        <v>299.7</v>
      </c>
      <c r="S18321">
        <v>1</v>
      </c>
      <c r="T18321" t="s">
        <v>1193</v>
      </c>
      <c r="U18321" t="s">
        <v>469</v>
      </c>
      <c r="V18321" t="s">
        <v>469</v>
      </c>
      <c r="W18321" t="s">
        <v>1193</v>
      </c>
      <c r="X18321" t="s">
        <v>138</v>
      </c>
      <c r="Y18321">
        <v>2</v>
      </c>
      <c r="Z18321" t="s">
        <v>1194</v>
      </c>
      <c r="AA18321" t="s">
        <v>262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12555</v>
      </c>
      <c r="F18322">
        <v>59622</v>
      </c>
      <c r="G18322" t="s">
        <v>15336</v>
      </c>
      <c r="H18322" t="s">
        <v>57</v>
      </c>
      <c r="I18322" t="s">
        <v>6968</v>
      </c>
      <c r="J18322" t="s">
        <v>15337</v>
      </c>
      <c r="K18322" t="s">
        <v>261</v>
      </c>
      <c r="L18322" t="s">
        <v>263</v>
      </c>
      <c r="N18322" t="s">
        <v>1192</v>
      </c>
      <c r="O18322">
        <v>8</v>
      </c>
      <c r="P18322" t="s">
        <v>469</v>
      </c>
      <c r="Q18322">
        <v>7.9</v>
      </c>
      <c r="R18322">
        <v>7.9</v>
      </c>
      <c r="S18322">
        <v>0</v>
      </c>
      <c r="T18322" t="s">
        <v>1193</v>
      </c>
      <c r="U18322" t="s">
        <v>469</v>
      </c>
      <c r="V18322" t="s">
        <v>469</v>
      </c>
      <c r="W18322" t="s">
        <v>1193</v>
      </c>
      <c r="X18322" t="s">
        <v>138</v>
      </c>
      <c r="Y18322">
        <v>2</v>
      </c>
      <c r="Z18322" t="s">
        <v>1194</v>
      </c>
      <c r="AA18322" t="s">
        <v>262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9990</v>
      </c>
      <c r="F18323">
        <v>59623</v>
      </c>
      <c r="G18323" t="s">
        <v>15338</v>
      </c>
      <c r="H18323" t="s">
        <v>86</v>
      </c>
      <c r="I18323" t="s">
        <v>3663</v>
      </c>
      <c r="J18323" t="s">
        <v>15339</v>
      </c>
      <c r="K18323" t="s">
        <v>640</v>
      </c>
      <c r="L18323" t="s">
        <v>641</v>
      </c>
      <c r="N18323" t="s">
        <v>1192</v>
      </c>
      <c r="O18323">
        <v>2</v>
      </c>
      <c r="P18323" t="s">
        <v>469</v>
      </c>
      <c r="Q18323">
        <v>2</v>
      </c>
      <c r="R18323">
        <v>2</v>
      </c>
      <c r="S18323" t="s">
        <v>469</v>
      </c>
      <c r="T18323" t="s">
        <v>1193</v>
      </c>
      <c r="U18323" t="s">
        <v>469</v>
      </c>
      <c r="V18323" t="s">
        <v>469</v>
      </c>
      <c r="W18323" t="s">
        <v>1193</v>
      </c>
      <c r="X18323" t="s">
        <v>138</v>
      </c>
      <c r="Y18323">
        <v>2</v>
      </c>
      <c r="Z18323" t="s">
        <v>1194</v>
      </c>
      <c r="AA18323" t="s">
        <v>550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14388</v>
      </c>
      <c r="F18324">
        <v>59624</v>
      </c>
      <c r="G18324" t="s">
        <v>15340</v>
      </c>
      <c r="H18324" t="s">
        <v>57</v>
      </c>
      <c r="I18324" t="s">
        <v>2850</v>
      </c>
      <c r="J18324" t="s">
        <v>1018</v>
      </c>
      <c r="K18324" t="s">
        <v>640</v>
      </c>
      <c r="L18324" t="s">
        <v>641</v>
      </c>
      <c r="N18324" t="s">
        <v>1306</v>
      </c>
      <c r="O18324">
        <v>1.5</v>
      </c>
      <c r="P18324" t="s">
        <v>469</v>
      </c>
      <c r="Q18324">
        <v>1.5</v>
      </c>
      <c r="R18324">
        <v>1.5</v>
      </c>
      <c r="S18324" t="s">
        <v>469</v>
      </c>
      <c r="T18324" t="s">
        <v>1193</v>
      </c>
      <c r="U18324" t="s">
        <v>469</v>
      </c>
      <c r="V18324" t="s">
        <v>469</v>
      </c>
      <c r="W18324" t="s">
        <v>1193</v>
      </c>
      <c r="X18324" t="s">
        <v>138</v>
      </c>
      <c r="Y18324">
        <v>2</v>
      </c>
      <c r="Z18324" t="s">
        <v>1194</v>
      </c>
      <c r="AA18324" t="s">
        <v>550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14388</v>
      </c>
      <c r="F18325">
        <v>59625</v>
      </c>
      <c r="G18325" t="s">
        <v>15341</v>
      </c>
      <c r="H18325" t="s">
        <v>57</v>
      </c>
      <c r="I18325" t="s">
        <v>2850</v>
      </c>
      <c r="J18325" t="s">
        <v>1018</v>
      </c>
      <c r="K18325" t="s">
        <v>640</v>
      </c>
      <c r="L18325" t="s">
        <v>641</v>
      </c>
      <c r="N18325" t="s">
        <v>1306</v>
      </c>
      <c r="O18325">
        <v>2</v>
      </c>
      <c r="P18325" t="s">
        <v>469</v>
      </c>
      <c r="Q18325">
        <v>2</v>
      </c>
      <c r="R18325">
        <v>2</v>
      </c>
      <c r="S18325" t="s">
        <v>469</v>
      </c>
      <c r="T18325" t="s">
        <v>1193</v>
      </c>
      <c r="U18325" t="s">
        <v>469</v>
      </c>
      <c r="V18325" t="s">
        <v>469</v>
      </c>
      <c r="W18325" t="s">
        <v>1193</v>
      </c>
      <c r="X18325" t="s">
        <v>138</v>
      </c>
      <c r="Y18325">
        <v>2</v>
      </c>
      <c r="Z18325" t="s">
        <v>1194</v>
      </c>
      <c r="AA18325" t="s">
        <v>550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14388</v>
      </c>
      <c r="F18326">
        <v>59626</v>
      </c>
      <c r="G18326" t="s">
        <v>15342</v>
      </c>
      <c r="H18326" t="s">
        <v>57</v>
      </c>
      <c r="I18326" t="s">
        <v>2850</v>
      </c>
      <c r="J18326" t="s">
        <v>1018</v>
      </c>
      <c r="K18326" t="s">
        <v>640</v>
      </c>
      <c r="L18326" t="s">
        <v>641</v>
      </c>
      <c r="N18326" t="s">
        <v>1306</v>
      </c>
      <c r="O18326">
        <v>1.6</v>
      </c>
      <c r="P18326" t="s">
        <v>469</v>
      </c>
      <c r="Q18326">
        <v>1.6</v>
      </c>
      <c r="R18326">
        <v>1.6</v>
      </c>
      <c r="S18326" t="s">
        <v>469</v>
      </c>
      <c r="T18326" t="s">
        <v>1193</v>
      </c>
      <c r="U18326" t="s">
        <v>469</v>
      </c>
      <c r="V18326" t="s">
        <v>469</v>
      </c>
      <c r="W18326" t="s">
        <v>1193</v>
      </c>
      <c r="X18326" t="s">
        <v>138</v>
      </c>
      <c r="Y18326">
        <v>2</v>
      </c>
      <c r="Z18326" t="s">
        <v>1194</v>
      </c>
      <c r="AA18326" t="s">
        <v>550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12006</v>
      </c>
      <c r="F18327">
        <v>59627</v>
      </c>
      <c r="G18327" t="s">
        <v>15343</v>
      </c>
      <c r="H18327" t="s">
        <v>82</v>
      </c>
      <c r="I18327" t="s">
        <v>2421</v>
      </c>
      <c r="J18327" t="s">
        <v>15344</v>
      </c>
      <c r="K18327" t="s">
        <v>640</v>
      </c>
      <c r="L18327" t="s">
        <v>641</v>
      </c>
      <c r="N18327" t="s">
        <v>1306</v>
      </c>
      <c r="O18327">
        <v>3</v>
      </c>
      <c r="P18327" t="s">
        <v>469</v>
      </c>
      <c r="Q18327">
        <v>3</v>
      </c>
      <c r="R18327">
        <v>3</v>
      </c>
      <c r="S18327" t="s">
        <v>469</v>
      </c>
      <c r="T18327" t="s">
        <v>1193</v>
      </c>
      <c r="U18327" t="s">
        <v>469</v>
      </c>
      <c r="V18327" t="s">
        <v>469</v>
      </c>
      <c r="W18327" t="s">
        <v>1193</v>
      </c>
      <c r="X18327" t="s">
        <v>138</v>
      </c>
      <c r="Y18327">
        <v>2</v>
      </c>
      <c r="Z18327" t="s">
        <v>1194</v>
      </c>
      <c r="AA18327" t="s">
        <v>550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12006</v>
      </c>
      <c r="F18328">
        <v>59628</v>
      </c>
      <c r="G18328" t="s">
        <v>7613</v>
      </c>
      <c r="H18328" t="s">
        <v>82</v>
      </c>
      <c r="I18328" t="s">
        <v>3544</v>
      </c>
      <c r="J18328" t="s">
        <v>15345</v>
      </c>
      <c r="K18328" t="s">
        <v>640</v>
      </c>
      <c r="L18328" t="s">
        <v>641</v>
      </c>
      <c r="N18328" t="s">
        <v>1306</v>
      </c>
      <c r="O18328">
        <v>5</v>
      </c>
      <c r="P18328" t="s">
        <v>469</v>
      </c>
      <c r="Q18328">
        <v>5</v>
      </c>
      <c r="R18328">
        <v>5</v>
      </c>
      <c r="S18328" t="s">
        <v>469</v>
      </c>
      <c r="T18328" t="s">
        <v>1193</v>
      </c>
      <c r="U18328" t="s">
        <v>469</v>
      </c>
      <c r="V18328" t="s">
        <v>469</v>
      </c>
      <c r="W18328" t="s">
        <v>1193</v>
      </c>
      <c r="X18328" t="s">
        <v>138</v>
      </c>
      <c r="Y18328">
        <v>2</v>
      </c>
      <c r="Z18328" t="s">
        <v>1194</v>
      </c>
      <c r="AA18328" t="s">
        <v>550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15346</v>
      </c>
      <c r="F18329">
        <v>59629</v>
      </c>
      <c r="G18329" t="s">
        <v>15346</v>
      </c>
      <c r="H18329" t="s">
        <v>86</v>
      </c>
      <c r="I18329" t="s">
        <v>1483</v>
      </c>
      <c r="J18329" t="s">
        <v>250</v>
      </c>
      <c r="K18329" t="s">
        <v>261</v>
      </c>
      <c r="L18329" t="s">
        <v>263</v>
      </c>
      <c r="N18329" t="s">
        <v>1192</v>
      </c>
      <c r="O18329">
        <v>77.7</v>
      </c>
      <c r="P18329" t="s">
        <v>469</v>
      </c>
      <c r="Q18329">
        <v>77.7</v>
      </c>
      <c r="R18329">
        <v>77.7</v>
      </c>
      <c r="S18329">
        <v>1</v>
      </c>
      <c r="T18329" t="s">
        <v>1193</v>
      </c>
      <c r="U18329" t="s">
        <v>469</v>
      </c>
      <c r="V18329" t="s">
        <v>469</v>
      </c>
      <c r="W18329" t="s">
        <v>1193</v>
      </c>
      <c r="X18329" t="s">
        <v>138</v>
      </c>
      <c r="Y18329">
        <v>2</v>
      </c>
      <c r="Z18329" t="s">
        <v>1194</v>
      </c>
      <c r="AA18329" t="s">
        <v>262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12536</v>
      </c>
      <c r="F18330">
        <v>59630</v>
      </c>
      <c r="G18330" t="s">
        <v>15347</v>
      </c>
      <c r="H18330" t="s">
        <v>82</v>
      </c>
      <c r="I18330" t="s">
        <v>12010</v>
      </c>
      <c r="J18330" t="s">
        <v>246</v>
      </c>
      <c r="K18330" t="s">
        <v>640</v>
      </c>
      <c r="L18330" t="s">
        <v>641</v>
      </c>
      <c r="N18330" t="s">
        <v>1192</v>
      </c>
      <c r="O18330">
        <v>5.2</v>
      </c>
      <c r="P18330" t="s">
        <v>469</v>
      </c>
      <c r="Q18330">
        <v>5.2</v>
      </c>
      <c r="R18330">
        <v>5.2</v>
      </c>
      <c r="S18330" t="s">
        <v>469</v>
      </c>
      <c r="T18330" t="s">
        <v>1193</v>
      </c>
      <c r="U18330" t="s">
        <v>469</v>
      </c>
      <c r="V18330" t="s">
        <v>469</v>
      </c>
      <c r="W18330" t="s">
        <v>1193</v>
      </c>
      <c r="X18330" t="s">
        <v>141</v>
      </c>
      <c r="Y18330">
        <v>4</v>
      </c>
      <c r="Z18330" t="s">
        <v>1194</v>
      </c>
      <c r="AA18330" t="s">
        <v>550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14255</v>
      </c>
      <c r="F18331">
        <v>59631</v>
      </c>
      <c r="G18331" t="s">
        <v>15348</v>
      </c>
      <c r="H18331" t="s">
        <v>82</v>
      </c>
      <c r="I18331" t="s">
        <v>2760</v>
      </c>
      <c r="J18331" t="s">
        <v>15349</v>
      </c>
      <c r="K18331" t="s">
        <v>640</v>
      </c>
      <c r="L18331" t="s">
        <v>641</v>
      </c>
      <c r="N18331" t="s">
        <v>1192</v>
      </c>
      <c r="O18331">
        <v>8</v>
      </c>
      <c r="P18331" t="s">
        <v>469</v>
      </c>
      <c r="Q18331">
        <v>8</v>
      </c>
      <c r="R18331">
        <v>8</v>
      </c>
      <c r="S18331" t="s">
        <v>469</v>
      </c>
      <c r="T18331" t="s">
        <v>1193</v>
      </c>
      <c r="U18331" t="s">
        <v>469</v>
      </c>
      <c r="V18331" t="s">
        <v>469</v>
      </c>
      <c r="W18331" t="s">
        <v>1193</v>
      </c>
      <c r="X18331" t="s">
        <v>141</v>
      </c>
      <c r="Y18331">
        <v>4</v>
      </c>
      <c r="Z18331" t="s">
        <v>1194</v>
      </c>
      <c r="AA18331" t="s">
        <v>550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2514</v>
      </c>
      <c r="F18332">
        <v>59632</v>
      </c>
      <c r="G18332" t="s">
        <v>15350</v>
      </c>
      <c r="H18332" t="s">
        <v>43</v>
      </c>
      <c r="I18332" t="s">
        <v>2518</v>
      </c>
      <c r="J18332" t="s">
        <v>15351</v>
      </c>
      <c r="K18332" t="s">
        <v>640</v>
      </c>
      <c r="L18332" t="s">
        <v>641</v>
      </c>
      <c r="N18332" t="s">
        <v>1192</v>
      </c>
      <c r="O18332">
        <v>1</v>
      </c>
      <c r="P18332" t="s">
        <v>469</v>
      </c>
      <c r="Q18332">
        <v>1.2</v>
      </c>
      <c r="R18332">
        <v>1.2</v>
      </c>
      <c r="S18332" t="s">
        <v>469</v>
      </c>
      <c r="T18332" t="s">
        <v>1193</v>
      </c>
      <c r="U18332" t="s">
        <v>469</v>
      </c>
      <c r="V18332" t="s">
        <v>469</v>
      </c>
      <c r="W18332" t="s">
        <v>1193</v>
      </c>
      <c r="X18332" t="s">
        <v>135</v>
      </c>
      <c r="Y18332">
        <v>1</v>
      </c>
      <c r="Z18332" t="s">
        <v>1194</v>
      </c>
      <c r="AA18332" t="s">
        <v>550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15352</v>
      </c>
      <c r="F18333">
        <v>59633</v>
      </c>
      <c r="G18333" t="s">
        <v>15353</v>
      </c>
      <c r="H18333" t="s">
        <v>15</v>
      </c>
      <c r="I18333" t="s">
        <v>3594</v>
      </c>
      <c r="J18333" t="s">
        <v>43</v>
      </c>
      <c r="K18333" t="s">
        <v>640</v>
      </c>
      <c r="L18333" t="s">
        <v>641</v>
      </c>
      <c r="N18333" t="s">
        <v>1218</v>
      </c>
      <c r="O18333">
        <v>20</v>
      </c>
      <c r="P18333" t="s">
        <v>469</v>
      </c>
      <c r="Q18333">
        <v>20</v>
      </c>
      <c r="R18333">
        <v>18</v>
      </c>
      <c r="S18333" t="s">
        <v>469</v>
      </c>
      <c r="T18333" t="s">
        <v>1193</v>
      </c>
      <c r="U18333" t="s">
        <v>469</v>
      </c>
      <c r="V18333" t="s">
        <v>469</v>
      </c>
      <c r="W18333" t="s">
        <v>1193</v>
      </c>
      <c r="X18333" t="s">
        <v>138</v>
      </c>
      <c r="Y18333">
        <v>2</v>
      </c>
      <c r="Z18333" t="s">
        <v>1194</v>
      </c>
      <c r="AA18333" t="s">
        <v>550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9990</v>
      </c>
      <c r="F18334">
        <v>59634</v>
      </c>
      <c r="G18334" t="s">
        <v>15354</v>
      </c>
      <c r="H18334" t="s">
        <v>9</v>
      </c>
      <c r="I18334" t="s">
        <v>1369</v>
      </c>
      <c r="J18334" t="s">
        <v>15355</v>
      </c>
      <c r="K18334" t="s">
        <v>640</v>
      </c>
      <c r="L18334" t="s">
        <v>641</v>
      </c>
      <c r="N18334" t="s">
        <v>1192</v>
      </c>
      <c r="O18334">
        <v>45</v>
      </c>
      <c r="P18334" t="s">
        <v>469</v>
      </c>
      <c r="Q18334">
        <v>43</v>
      </c>
      <c r="R18334">
        <v>42</v>
      </c>
      <c r="S18334" t="s">
        <v>469</v>
      </c>
      <c r="T18334" t="s">
        <v>1193</v>
      </c>
      <c r="U18334" t="s">
        <v>469</v>
      </c>
      <c r="V18334" t="s">
        <v>469</v>
      </c>
      <c r="W18334" t="s">
        <v>1193</v>
      </c>
      <c r="X18334" t="s">
        <v>138</v>
      </c>
      <c r="Y18334">
        <v>2</v>
      </c>
      <c r="Z18334" t="s">
        <v>1194</v>
      </c>
      <c r="AA18334" t="s">
        <v>550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8626</v>
      </c>
      <c r="F18335">
        <v>59635</v>
      </c>
      <c r="G18335" t="s">
        <v>15356</v>
      </c>
      <c r="H18335" t="s">
        <v>35</v>
      </c>
      <c r="I18335" t="s">
        <v>14439</v>
      </c>
      <c r="J18335" t="s">
        <v>236</v>
      </c>
      <c r="K18335" t="s">
        <v>328</v>
      </c>
      <c r="L18335" t="s">
        <v>273</v>
      </c>
      <c r="N18335" t="s">
        <v>1192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1193</v>
      </c>
      <c r="U18335" t="s">
        <v>469</v>
      </c>
      <c r="V18335" t="s">
        <v>469</v>
      </c>
      <c r="W18335" t="s">
        <v>1193</v>
      </c>
      <c r="X18335" t="s">
        <v>135</v>
      </c>
      <c r="Y18335">
        <v>1</v>
      </c>
      <c r="Z18335" t="s">
        <v>1194</v>
      </c>
      <c r="AA18335" t="s">
        <v>329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8626</v>
      </c>
      <c r="F18336">
        <v>59635</v>
      </c>
      <c r="G18336" t="s">
        <v>15356</v>
      </c>
      <c r="H18336" t="s">
        <v>35</v>
      </c>
      <c r="I18336" t="s">
        <v>14439</v>
      </c>
      <c r="J18336" t="s">
        <v>240</v>
      </c>
      <c r="K18336" t="s">
        <v>328</v>
      </c>
      <c r="L18336" t="s">
        <v>273</v>
      </c>
      <c r="N18336" t="s">
        <v>1192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1193</v>
      </c>
      <c r="U18336" t="s">
        <v>469</v>
      </c>
      <c r="V18336" t="s">
        <v>469</v>
      </c>
      <c r="W18336" t="s">
        <v>1193</v>
      </c>
      <c r="X18336" t="s">
        <v>135</v>
      </c>
      <c r="Y18336">
        <v>1</v>
      </c>
      <c r="Z18336" t="s">
        <v>1194</v>
      </c>
      <c r="AA18336" t="s">
        <v>329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15357</v>
      </c>
      <c r="F18337">
        <v>59636</v>
      </c>
      <c r="G18337" t="s">
        <v>15358</v>
      </c>
      <c r="H18337" t="s">
        <v>57</v>
      </c>
      <c r="I18337" t="s">
        <v>4745</v>
      </c>
      <c r="J18337" t="s">
        <v>15359</v>
      </c>
      <c r="K18337" t="s">
        <v>640</v>
      </c>
      <c r="L18337" t="s">
        <v>641</v>
      </c>
      <c r="N18337" t="s">
        <v>1192</v>
      </c>
      <c r="O18337">
        <v>4</v>
      </c>
      <c r="P18337" t="s">
        <v>469</v>
      </c>
      <c r="Q18337">
        <v>3.9</v>
      </c>
      <c r="R18337">
        <v>2.2999999999999998</v>
      </c>
      <c r="S18337" t="s">
        <v>469</v>
      </c>
      <c r="T18337" t="s">
        <v>1193</v>
      </c>
      <c r="U18337" t="s">
        <v>469</v>
      </c>
      <c r="V18337" t="s">
        <v>469</v>
      </c>
      <c r="W18337" t="s">
        <v>1193</v>
      </c>
      <c r="X18337" t="s">
        <v>138</v>
      </c>
      <c r="Y18337">
        <v>2</v>
      </c>
      <c r="Z18337" t="s">
        <v>1194</v>
      </c>
      <c r="AA18337" t="s">
        <v>550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437</v>
      </c>
      <c r="F18338">
        <v>59637</v>
      </c>
      <c r="G18338" t="s">
        <v>15360</v>
      </c>
      <c r="H18338" t="s">
        <v>40</v>
      </c>
      <c r="I18338" t="s">
        <v>1265</v>
      </c>
      <c r="J18338" t="s">
        <v>15361</v>
      </c>
      <c r="K18338" t="s">
        <v>261</v>
      </c>
      <c r="L18338" t="s">
        <v>263</v>
      </c>
      <c r="N18338" t="s">
        <v>1192</v>
      </c>
      <c r="O18338">
        <v>4.7</v>
      </c>
      <c r="P18338" t="s">
        <v>469</v>
      </c>
      <c r="Q18338">
        <v>4.7</v>
      </c>
      <c r="R18338">
        <v>4.7</v>
      </c>
      <c r="S18338">
        <v>0.1</v>
      </c>
      <c r="T18338" t="s">
        <v>1193</v>
      </c>
      <c r="U18338" t="s">
        <v>469</v>
      </c>
      <c r="V18338" t="s">
        <v>469</v>
      </c>
      <c r="W18338" t="s">
        <v>1193</v>
      </c>
      <c r="X18338" t="s">
        <v>135</v>
      </c>
      <c r="Y18338">
        <v>1</v>
      </c>
      <c r="Z18338" t="s">
        <v>1194</v>
      </c>
      <c r="AA18338" t="s">
        <v>262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437</v>
      </c>
      <c r="F18339">
        <v>59637</v>
      </c>
      <c r="G18339" t="s">
        <v>15360</v>
      </c>
      <c r="H18339" t="s">
        <v>40</v>
      </c>
      <c r="I18339" t="s">
        <v>1265</v>
      </c>
      <c r="J18339" t="s">
        <v>15362</v>
      </c>
      <c r="K18339" t="s">
        <v>261</v>
      </c>
      <c r="L18339" t="s">
        <v>263</v>
      </c>
      <c r="N18339" t="s">
        <v>1192</v>
      </c>
      <c r="O18339">
        <v>43.3</v>
      </c>
      <c r="P18339" t="s">
        <v>469</v>
      </c>
      <c r="Q18339">
        <v>39</v>
      </c>
      <c r="R18339">
        <v>39</v>
      </c>
      <c r="S18339">
        <v>0.1</v>
      </c>
      <c r="T18339" t="s">
        <v>1193</v>
      </c>
      <c r="U18339" t="s">
        <v>469</v>
      </c>
      <c r="V18339" t="s">
        <v>469</v>
      </c>
      <c r="W18339" t="s">
        <v>1193</v>
      </c>
      <c r="X18339" t="s">
        <v>135</v>
      </c>
      <c r="Y18339">
        <v>1</v>
      </c>
      <c r="Z18339" t="s">
        <v>1194</v>
      </c>
      <c r="AA18339" t="s">
        <v>262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437</v>
      </c>
      <c r="F18340">
        <v>59637</v>
      </c>
      <c r="G18340" t="s">
        <v>15360</v>
      </c>
      <c r="H18340" t="s">
        <v>40</v>
      </c>
      <c r="I18340" t="s">
        <v>1265</v>
      </c>
      <c r="J18340" t="s">
        <v>15363</v>
      </c>
      <c r="K18340" t="s">
        <v>261</v>
      </c>
      <c r="L18340" t="s">
        <v>263</v>
      </c>
      <c r="N18340" t="s">
        <v>1192</v>
      </c>
      <c r="O18340">
        <v>58</v>
      </c>
      <c r="P18340" t="s">
        <v>469</v>
      </c>
      <c r="Q18340">
        <v>58</v>
      </c>
      <c r="R18340">
        <v>58</v>
      </c>
      <c r="S18340">
        <v>0.1</v>
      </c>
      <c r="T18340" t="s">
        <v>1193</v>
      </c>
      <c r="U18340" t="s">
        <v>469</v>
      </c>
      <c r="V18340" t="s">
        <v>469</v>
      </c>
      <c r="W18340" t="s">
        <v>1193</v>
      </c>
      <c r="X18340" t="s">
        <v>135</v>
      </c>
      <c r="Y18340">
        <v>1</v>
      </c>
      <c r="Z18340" t="s">
        <v>1194</v>
      </c>
      <c r="AA18340" t="s">
        <v>262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437</v>
      </c>
      <c r="F18341">
        <v>59637</v>
      </c>
      <c r="G18341" t="s">
        <v>15360</v>
      </c>
      <c r="H18341" t="s">
        <v>40</v>
      </c>
      <c r="I18341" t="s">
        <v>1265</v>
      </c>
      <c r="J18341" t="s">
        <v>15364</v>
      </c>
      <c r="K18341" t="s">
        <v>261</v>
      </c>
      <c r="L18341" t="s">
        <v>263</v>
      </c>
      <c r="N18341" t="s">
        <v>1192</v>
      </c>
      <c r="O18341">
        <v>48.3</v>
      </c>
      <c r="P18341" t="s">
        <v>469</v>
      </c>
      <c r="Q18341">
        <v>48.3</v>
      </c>
      <c r="R18341">
        <v>48.3</v>
      </c>
      <c r="S18341">
        <v>0.1</v>
      </c>
      <c r="T18341" t="s">
        <v>1193</v>
      </c>
      <c r="U18341" t="s">
        <v>469</v>
      </c>
      <c r="V18341" t="s">
        <v>469</v>
      </c>
      <c r="W18341" t="s">
        <v>1193</v>
      </c>
      <c r="X18341" t="s">
        <v>135</v>
      </c>
      <c r="Y18341">
        <v>1</v>
      </c>
      <c r="Z18341" t="s">
        <v>1194</v>
      </c>
      <c r="AA18341" t="s">
        <v>262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11536</v>
      </c>
      <c r="F18342">
        <v>59638</v>
      </c>
      <c r="G18342" t="s">
        <v>15365</v>
      </c>
      <c r="H18342" t="s">
        <v>15</v>
      </c>
      <c r="I18342" t="s">
        <v>1629</v>
      </c>
      <c r="J18342" t="s">
        <v>15366</v>
      </c>
      <c r="K18342" t="s">
        <v>640</v>
      </c>
      <c r="L18342" t="s">
        <v>641</v>
      </c>
      <c r="N18342" t="s">
        <v>1192</v>
      </c>
      <c r="O18342">
        <v>20</v>
      </c>
      <c r="P18342" t="s">
        <v>469</v>
      </c>
      <c r="Q18342">
        <v>20</v>
      </c>
      <c r="R18342">
        <v>20</v>
      </c>
      <c r="S18342" t="s">
        <v>469</v>
      </c>
      <c r="T18342" t="s">
        <v>1193</v>
      </c>
      <c r="U18342" t="s">
        <v>469</v>
      </c>
      <c r="V18342" t="s">
        <v>469</v>
      </c>
      <c r="W18342" t="s">
        <v>1193</v>
      </c>
      <c r="X18342" t="s">
        <v>138</v>
      </c>
      <c r="Y18342">
        <v>2</v>
      </c>
      <c r="Z18342" t="s">
        <v>1194</v>
      </c>
      <c r="AA18342" t="s">
        <v>550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15367</v>
      </c>
      <c r="F18343">
        <v>59639</v>
      </c>
      <c r="G18343" t="s">
        <v>15367</v>
      </c>
      <c r="H18343" t="s">
        <v>57</v>
      </c>
      <c r="I18343" t="s">
        <v>2887</v>
      </c>
      <c r="J18343" t="s">
        <v>15368</v>
      </c>
      <c r="K18343" t="s">
        <v>261</v>
      </c>
      <c r="L18343" t="s">
        <v>263</v>
      </c>
      <c r="N18343" t="s">
        <v>1192</v>
      </c>
      <c r="O18343">
        <v>2</v>
      </c>
      <c r="P18343" t="s">
        <v>469</v>
      </c>
      <c r="Q18343">
        <v>2</v>
      </c>
      <c r="R18343">
        <v>2</v>
      </c>
      <c r="S18343">
        <v>0.1</v>
      </c>
      <c r="T18343" t="s">
        <v>1193</v>
      </c>
      <c r="U18343" t="s">
        <v>469</v>
      </c>
      <c r="V18343" t="s">
        <v>469</v>
      </c>
      <c r="W18343" t="s">
        <v>1193</v>
      </c>
      <c r="X18343" t="s">
        <v>150</v>
      </c>
      <c r="Y18343">
        <v>6</v>
      </c>
      <c r="Z18343" t="s">
        <v>1194</v>
      </c>
      <c r="AA18343" t="s">
        <v>262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10578</v>
      </c>
      <c r="F18344">
        <v>59641</v>
      </c>
      <c r="G18344" t="s">
        <v>15369</v>
      </c>
      <c r="H18344" t="s">
        <v>88</v>
      </c>
      <c r="I18344" t="s">
        <v>3991</v>
      </c>
      <c r="J18344" t="s">
        <v>14615</v>
      </c>
      <c r="K18344" t="s">
        <v>640</v>
      </c>
      <c r="L18344" t="s">
        <v>641</v>
      </c>
      <c r="N18344" t="s">
        <v>1306</v>
      </c>
      <c r="O18344">
        <v>5</v>
      </c>
      <c r="P18344" t="s">
        <v>469</v>
      </c>
      <c r="Q18344">
        <v>5</v>
      </c>
      <c r="R18344">
        <v>5</v>
      </c>
      <c r="S18344" t="s">
        <v>469</v>
      </c>
      <c r="T18344" t="s">
        <v>1193</v>
      </c>
      <c r="U18344" t="s">
        <v>469</v>
      </c>
      <c r="V18344" t="s">
        <v>469</v>
      </c>
      <c r="W18344" t="s">
        <v>1193</v>
      </c>
      <c r="X18344" t="s">
        <v>138</v>
      </c>
      <c r="Y18344">
        <v>2</v>
      </c>
      <c r="Z18344" t="s">
        <v>1194</v>
      </c>
      <c r="AA18344" t="s">
        <v>550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10578</v>
      </c>
      <c r="F18345">
        <v>59642</v>
      </c>
      <c r="G18345" t="s">
        <v>15370</v>
      </c>
      <c r="H18345" t="s">
        <v>88</v>
      </c>
      <c r="I18345" t="s">
        <v>3991</v>
      </c>
      <c r="J18345" t="s">
        <v>14615</v>
      </c>
      <c r="K18345" t="s">
        <v>640</v>
      </c>
      <c r="L18345" t="s">
        <v>641</v>
      </c>
      <c r="N18345" t="s">
        <v>1306</v>
      </c>
      <c r="O18345">
        <v>5</v>
      </c>
      <c r="P18345" t="s">
        <v>469</v>
      </c>
      <c r="Q18345">
        <v>5</v>
      </c>
      <c r="R18345">
        <v>5</v>
      </c>
      <c r="S18345" t="s">
        <v>469</v>
      </c>
      <c r="T18345" t="s">
        <v>1193</v>
      </c>
      <c r="U18345" t="s">
        <v>469</v>
      </c>
      <c r="V18345" t="s">
        <v>469</v>
      </c>
      <c r="W18345" t="s">
        <v>1193</v>
      </c>
      <c r="X18345" t="s">
        <v>138</v>
      </c>
      <c r="Y18345">
        <v>2</v>
      </c>
      <c r="Z18345" t="s">
        <v>1194</v>
      </c>
      <c r="AA18345" t="s">
        <v>550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10578</v>
      </c>
      <c r="F18346">
        <v>59643</v>
      </c>
      <c r="G18346" t="s">
        <v>15371</v>
      </c>
      <c r="H18346" t="s">
        <v>88</v>
      </c>
      <c r="I18346" t="s">
        <v>3991</v>
      </c>
      <c r="J18346" t="s">
        <v>14615</v>
      </c>
      <c r="K18346" t="s">
        <v>640</v>
      </c>
      <c r="L18346" t="s">
        <v>641</v>
      </c>
      <c r="N18346" t="s">
        <v>1306</v>
      </c>
      <c r="O18346">
        <v>5</v>
      </c>
      <c r="P18346" t="s">
        <v>469</v>
      </c>
      <c r="Q18346">
        <v>5</v>
      </c>
      <c r="R18346">
        <v>5</v>
      </c>
      <c r="S18346" t="s">
        <v>469</v>
      </c>
      <c r="T18346" t="s">
        <v>1193</v>
      </c>
      <c r="U18346" t="s">
        <v>469</v>
      </c>
      <c r="V18346" t="s">
        <v>469</v>
      </c>
      <c r="W18346" t="s">
        <v>1193</v>
      </c>
      <c r="X18346" t="s">
        <v>138</v>
      </c>
      <c r="Y18346">
        <v>2</v>
      </c>
      <c r="Z18346" t="s">
        <v>1194</v>
      </c>
      <c r="AA18346" t="s">
        <v>550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13681</v>
      </c>
      <c r="F18347">
        <v>59645</v>
      </c>
      <c r="G18347" t="s">
        <v>15372</v>
      </c>
      <c r="H18347" t="s">
        <v>88</v>
      </c>
      <c r="I18347" t="s">
        <v>2343</v>
      </c>
      <c r="J18347" t="s">
        <v>15245</v>
      </c>
      <c r="K18347" t="s">
        <v>640</v>
      </c>
      <c r="L18347" t="s">
        <v>641</v>
      </c>
      <c r="N18347" t="s">
        <v>1192</v>
      </c>
      <c r="O18347">
        <v>5</v>
      </c>
      <c r="P18347" t="s">
        <v>469</v>
      </c>
      <c r="Q18347">
        <v>5</v>
      </c>
      <c r="R18347">
        <v>5</v>
      </c>
      <c r="S18347" t="s">
        <v>469</v>
      </c>
      <c r="T18347" t="s">
        <v>1193</v>
      </c>
      <c r="U18347" t="s">
        <v>469</v>
      </c>
      <c r="V18347" t="s">
        <v>469</v>
      </c>
      <c r="W18347" t="s">
        <v>1193</v>
      </c>
      <c r="X18347" t="s">
        <v>138</v>
      </c>
      <c r="Y18347">
        <v>2</v>
      </c>
      <c r="Z18347" t="s">
        <v>1194</v>
      </c>
      <c r="AA18347" t="s">
        <v>550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13681</v>
      </c>
      <c r="F18348">
        <v>59646</v>
      </c>
      <c r="G18348" t="s">
        <v>15373</v>
      </c>
      <c r="H18348" t="s">
        <v>88</v>
      </c>
      <c r="I18348" t="s">
        <v>8705</v>
      </c>
      <c r="J18348" t="s">
        <v>15245</v>
      </c>
      <c r="K18348" t="s">
        <v>640</v>
      </c>
      <c r="L18348" t="s">
        <v>641</v>
      </c>
      <c r="N18348" t="s">
        <v>1192</v>
      </c>
      <c r="O18348">
        <v>4.8</v>
      </c>
      <c r="P18348" t="s">
        <v>469</v>
      </c>
      <c r="Q18348">
        <v>4.8</v>
      </c>
      <c r="R18348">
        <v>4.8</v>
      </c>
      <c r="S18348" t="s">
        <v>469</v>
      </c>
      <c r="T18348" t="s">
        <v>1193</v>
      </c>
      <c r="U18348" t="s">
        <v>469</v>
      </c>
      <c r="V18348" t="s">
        <v>469</v>
      </c>
      <c r="W18348" t="s">
        <v>1193</v>
      </c>
      <c r="X18348" t="s">
        <v>138</v>
      </c>
      <c r="Y18348">
        <v>2</v>
      </c>
      <c r="Z18348" t="s">
        <v>1194</v>
      </c>
      <c r="AA18348" t="s">
        <v>550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15374</v>
      </c>
      <c r="F18349">
        <v>59647</v>
      </c>
      <c r="G18349" t="s">
        <v>15375</v>
      </c>
      <c r="H18349" t="s">
        <v>94</v>
      </c>
      <c r="I18349" t="s">
        <v>3913</v>
      </c>
      <c r="J18349" t="s">
        <v>236</v>
      </c>
      <c r="K18349" t="s">
        <v>272</v>
      </c>
      <c r="L18349" t="s">
        <v>273</v>
      </c>
      <c r="N18349" t="s">
        <v>1192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1193</v>
      </c>
      <c r="U18349" t="s">
        <v>469</v>
      </c>
      <c r="V18349" t="s">
        <v>469</v>
      </c>
      <c r="W18349" t="s">
        <v>1193</v>
      </c>
      <c r="X18349" t="s">
        <v>135</v>
      </c>
      <c r="Y18349">
        <v>1</v>
      </c>
      <c r="Z18349" t="s">
        <v>1194</v>
      </c>
      <c r="AA18349" t="s">
        <v>245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15374</v>
      </c>
      <c r="F18350">
        <v>59647</v>
      </c>
      <c r="G18350" t="s">
        <v>15375</v>
      </c>
      <c r="H18350" t="s">
        <v>94</v>
      </c>
      <c r="I18350" t="s">
        <v>3913</v>
      </c>
      <c r="J18350" t="s">
        <v>240</v>
      </c>
      <c r="K18350" t="s">
        <v>272</v>
      </c>
      <c r="L18350" t="s">
        <v>273</v>
      </c>
      <c r="N18350" t="s">
        <v>1192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1193</v>
      </c>
      <c r="U18350" t="s">
        <v>469</v>
      </c>
      <c r="V18350" t="s">
        <v>469</v>
      </c>
      <c r="W18350" t="s">
        <v>1193</v>
      </c>
      <c r="X18350" t="s">
        <v>135</v>
      </c>
      <c r="Y18350">
        <v>1</v>
      </c>
      <c r="Z18350" t="s">
        <v>1194</v>
      </c>
      <c r="AA18350" t="s">
        <v>245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15374</v>
      </c>
      <c r="F18351">
        <v>59647</v>
      </c>
      <c r="G18351" t="s">
        <v>15375</v>
      </c>
      <c r="H18351" t="s">
        <v>94</v>
      </c>
      <c r="I18351" t="s">
        <v>3913</v>
      </c>
      <c r="J18351" t="s">
        <v>257</v>
      </c>
      <c r="K18351" t="s">
        <v>272</v>
      </c>
      <c r="L18351" t="s">
        <v>273</v>
      </c>
      <c r="N18351" t="s">
        <v>1192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1193</v>
      </c>
      <c r="U18351" t="s">
        <v>469</v>
      </c>
      <c r="V18351" t="s">
        <v>469</v>
      </c>
      <c r="W18351" t="s">
        <v>1193</v>
      </c>
      <c r="X18351" t="s">
        <v>135</v>
      </c>
      <c r="Y18351">
        <v>1</v>
      </c>
      <c r="Z18351" t="s">
        <v>1194</v>
      </c>
      <c r="AA18351" t="s">
        <v>245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10578</v>
      </c>
      <c r="F18352">
        <v>59648</v>
      </c>
      <c r="G18352" t="s">
        <v>15376</v>
      </c>
      <c r="H18352" t="s">
        <v>88</v>
      </c>
      <c r="I18352" t="s">
        <v>10946</v>
      </c>
      <c r="J18352" t="s">
        <v>14615</v>
      </c>
      <c r="K18352" t="s">
        <v>640</v>
      </c>
      <c r="L18352" t="s">
        <v>641</v>
      </c>
      <c r="N18352" t="s">
        <v>1306</v>
      </c>
      <c r="O18352">
        <v>5</v>
      </c>
      <c r="P18352" t="s">
        <v>469</v>
      </c>
      <c r="Q18352">
        <v>5</v>
      </c>
      <c r="R18352">
        <v>5</v>
      </c>
      <c r="S18352" t="s">
        <v>469</v>
      </c>
      <c r="T18352" t="s">
        <v>1193</v>
      </c>
      <c r="U18352" t="s">
        <v>469</v>
      </c>
      <c r="V18352" t="s">
        <v>469</v>
      </c>
      <c r="W18352" t="s">
        <v>1193</v>
      </c>
      <c r="X18352" t="s">
        <v>138</v>
      </c>
      <c r="Y18352">
        <v>2</v>
      </c>
      <c r="Z18352" t="s">
        <v>1194</v>
      </c>
      <c r="AA18352" t="s">
        <v>550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15377</v>
      </c>
      <c r="F18353">
        <v>59649</v>
      </c>
      <c r="G18353" t="s">
        <v>15378</v>
      </c>
      <c r="H18353" t="s">
        <v>108</v>
      </c>
      <c r="I18353" t="s">
        <v>4257</v>
      </c>
      <c r="J18353" t="s">
        <v>327</v>
      </c>
      <c r="K18353" t="s">
        <v>328</v>
      </c>
      <c r="L18353" t="s">
        <v>273</v>
      </c>
      <c r="N18353" t="s">
        <v>1192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1193</v>
      </c>
      <c r="U18353" t="s">
        <v>469</v>
      </c>
      <c r="V18353" t="s">
        <v>469</v>
      </c>
      <c r="W18353" t="s">
        <v>1193</v>
      </c>
      <c r="X18353" t="s">
        <v>138</v>
      </c>
      <c r="Y18353">
        <v>2</v>
      </c>
      <c r="Z18353" t="s">
        <v>1194</v>
      </c>
      <c r="AA18353" t="s">
        <v>329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15377</v>
      </c>
      <c r="F18354">
        <v>59649</v>
      </c>
      <c r="G18354" t="s">
        <v>15378</v>
      </c>
      <c r="H18354" t="s">
        <v>108</v>
      </c>
      <c r="I18354" t="s">
        <v>4257</v>
      </c>
      <c r="J18354" t="s">
        <v>330</v>
      </c>
      <c r="K18354" t="s">
        <v>328</v>
      </c>
      <c r="L18354" t="s">
        <v>273</v>
      </c>
      <c r="N18354" t="s">
        <v>1192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1193</v>
      </c>
      <c r="U18354" t="s">
        <v>469</v>
      </c>
      <c r="V18354" t="s">
        <v>469</v>
      </c>
      <c r="W18354" t="s">
        <v>1193</v>
      </c>
      <c r="X18354" t="s">
        <v>138</v>
      </c>
      <c r="Y18354">
        <v>2</v>
      </c>
      <c r="Z18354" t="s">
        <v>1194</v>
      </c>
      <c r="AA18354" t="s">
        <v>329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15377</v>
      </c>
      <c r="F18355">
        <v>59649</v>
      </c>
      <c r="G18355" t="s">
        <v>15378</v>
      </c>
      <c r="H18355" t="s">
        <v>108</v>
      </c>
      <c r="I18355" t="s">
        <v>4257</v>
      </c>
      <c r="J18355" t="s">
        <v>332</v>
      </c>
      <c r="K18355" t="s">
        <v>328</v>
      </c>
      <c r="L18355" t="s">
        <v>273</v>
      </c>
      <c r="N18355" t="s">
        <v>1192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1193</v>
      </c>
      <c r="U18355" t="s">
        <v>469</v>
      </c>
      <c r="V18355" t="s">
        <v>469</v>
      </c>
      <c r="W18355" t="s">
        <v>1193</v>
      </c>
      <c r="X18355" t="s">
        <v>138</v>
      </c>
      <c r="Y18355">
        <v>2</v>
      </c>
      <c r="Z18355" t="s">
        <v>1194</v>
      </c>
      <c r="AA18355" t="s">
        <v>329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15377</v>
      </c>
      <c r="F18356">
        <v>59649</v>
      </c>
      <c r="G18356" t="s">
        <v>15378</v>
      </c>
      <c r="H18356" t="s">
        <v>108</v>
      </c>
      <c r="I18356" t="s">
        <v>4257</v>
      </c>
      <c r="J18356" t="s">
        <v>333</v>
      </c>
      <c r="K18356" t="s">
        <v>328</v>
      </c>
      <c r="L18356" t="s">
        <v>273</v>
      </c>
      <c r="N18356" t="s">
        <v>1192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1193</v>
      </c>
      <c r="U18356" t="s">
        <v>469</v>
      </c>
      <c r="V18356" t="s">
        <v>469</v>
      </c>
      <c r="W18356" t="s">
        <v>1193</v>
      </c>
      <c r="X18356" t="s">
        <v>138</v>
      </c>
      <c r="Y18356">
        <v>2</v>
      </c>
      <c r="Z18356" t="s">
        <v>1194</v>
      </c>
      <c r="AA18356" t="s">
        <v>329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13240</v>
      </c>
      <c r="F18357">
        <v>59650</v>
      </c>
      <c r="G18357" t="s">
        <v>15379</v>
      </c>
      <c r="H18357" t="s">
        <v>27</v>
      </c>
      <c r="I18357" t="s">
        <v>5238</v>
      </c>
      <c r="J18357" t="s">
        <v>250</v>
      </c>
      <c r="K18357" t="s">
        <v>328</v>
      </c>
      <c r="L18357" t="s">
        <v>273</v>
      </c>
      <c r="N18357" t="s">
        <v>1192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1193</v>
      </c>
      <c r="U18357" t="s">
        <v>469</v>
      </c>
      <c r="V18357" t="s">
        <v>469</v>
      </c>
      <c r="W18357" t="s">
        <v>1193</v>
      </c>
      <c r="X18357" t="s">
        <v>138</v>
      </c>
      <c r="Y18357">
        <v>2</v>
      </c>
      <c r="Z18357" t="s">
        <v>1194</v>
      </c>
      <c r="AA18357" t="s">
        <v>329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556</v>
      </c>
      <c r="F18358">
        <v>59651</v>
      </c>
      <c r="G18358" t="s">
        <v>15380</v>
      </c>
      <c r="H18358" t="s">
        <v>15</v>
      </c>
      <c r="I18358" t="s">
        <v>1297</v>
      </c>
      <c r="J18358" t="s">
        <v>15381</v>
      </c>
      <c r="K18358" t="s">
        <v>640</v>
      </c>
      <c r="L18358" t="s">
        <v>641</v>
      </c>
      <c r="N18358" t="s">
        <v>1306</v>
      </c>
      <c r="O18358">
        <v>1.3</v>
      </c>
      <c r="P18358" t="s">
        <v>469</v>
      </c>
      <c r="Q18358">
        <v>1.3</v>
      </c>
      <c r="R18358">
        <v>1</v>
      </c>
      <c r="S18358" t="s">
        <v>469</v>
      </c>
      <c r="T18358" t="s">
        <v>1193</v>
      </c>
      <c r="U18358" t="s">
        <v>469</v>
      </c>
      <c r="V18358" t="s">
        <v>469</v>
      </c>
      <c r="W18358" t="s">
        <v>1193</v>
      </c>
      <c r="X18358" t="s">
        <v>138</v>
      </c>
      <c r="Y18358">
        <v>2</v>
      </c>
      <c r="Z18358" t="s">
        <v>1194</v>
      </c>
      <c r="AA18358" t="s">
        <v>550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556</v>
      </c>
      <c r="F18359">
        <v>59652</v>
      </c>
      <c r="G18359" t="s">
        <v>15382</v>
      </c>
      <c r="H18359" t="s">
        <v>15</v>
      </c>
      <c r="I18359" t="s">
        <v>1297</v>
      </c>
      <c r="J18359" t="s">
        <v>15383</v>
      </c>
      <c r="K18359" t="s">
        <v>640</v>
      </c>
      <c r="L18359" t="s">
        <v>641</v>
      </c>
      <c r="N18359" t="s">
        <v>1306</v>
      </c>
      <c r="O18359">
        <v>0.9</v>
      </c>
      <c r="P18359" t="s">
        <v>469</v>
      </c>
      <c r="Q18359">
        <v>1</v>
      </c>
      <c r="R18359">
        <v>0.6</v>
      </c>
      <c r="S18359" t="s">
        <v>469</v>
      </c>
      <c r="T18359" t="s">
        <v>1193</v>
      </c>
      <c r="U18359" t="s">
        <v>469</v>
      </c>
      <c r="V18359" t="s">
        <v>469</v>
      </c>
      <c r="W18359" t="s">
        <v>1193</v>
      </c>
      <c r="X18359" t="s">
        <v>138</v>
      </c>
      <c r="Y18359">
        <v>2</v>
      </c>
      <c r="Z18359" t="s">
        <v>1194</v>
      </c>
      <c r="AA18359" t="s">
        <v>550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1034</v>
      </c>
      <c r="F18360">
        <v>59653</v>
      </c>
      <c r="G18360" t="s">
        <v>15384</v>
      </c>
      <c r="H18360" t="s">
        <v>84</v>
      </c>
      <c r="I18360" t="s">
        <v>4928</v>
      </c>
      <c r="J18360" t="s">
        <v>15385</v>
      </c>
      <c r="K18360" t="s">
        <v>640</v>
      </c>
      <c r="L18360" t="s">
        <v>641</v>
      </c>
      <c r="N18360" t="s">
        <v>1192</v>
      </c>
      <c r="O18360">
        <v>1.9</v>
      </c>
      <c r="P18360" t="s">
        <v>469</v>
      </c>
      <c r="Q18360">
        <v>1.9</v>
      </c>
      <c r="R18360">
        <v>1.9</v>
      </c>
      <c r="S18360" t="s">
        <v>469</v>
      </c>
      <c r="T18360" t="s">
        <v>1193</v>
      </c>
      <c r="U18360" t="s">
        <v>469</v>
      </c>
      <c r="V18360" t="s">
        <v>469</v>
      </c>
      <c r="W18360" t="s">
        <v>1193</v>
      </c>
      <c r="X18360" t="s">
        <v>138</v>
      </c>
      <c r="Y18360">
        <v>2</v>
      </c>
      <c r="Z18360" t="s">
        <v>1194</v>
      </c>
      <c r="AA18360" t="s">
        <v>550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15386</v>
      </c>
      <c r="F18361">
        <v>59654</v>
      </c>
      <c r="G18361" t="s">
        <v>15387</v>
      </c>
      <c r="H18361" t="s">
        <v>108</v>
      </c>
      <c r="I18361" t="s">
        <v>15388</v>
      </c>
      <c r="J18361" t="s">
        <v>236</v>
      </c>
      <c r="K18361" t="s">
        <v>261</v>
      </c>
      <c r="L18361" t="s">
        <v>263</v>
      </c>
      <c r="N18361" t="s">
        <v>1192</v>
      </c>
      <c r="O18361">
        <v>78</v>
      </c>
      <c r="P18361" t="s">
        <v>469</v>
      </c>
      <c r="Q18361">
        <v>78</v>
      </c>
      <c r="R18361">
        <v>78</v>
      </c>
      <c r="S18361">
        <v>0.8</v>
      </c>
      <c r="T18361" t="s">
        <v>1193</v>
      </c>
      <c r="U18361" t="s">
        <v>469</v>
      </c>
      <c r="V18361" t="s">
        <v>469</v>
      </c>
      <c r="W18361" t="s">
        <v>1193</v>
      </c>
      <c r="X18361" t="s">
        <v>138</v>
      </c>
      <c r="Y18361">
        <v>2</v>
      </c>
      <c r="Z18361" t="s">
        <v>1194</v>
      </c>
      <c r="AA18361" t="s">
        <v>262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9196</v>
      </c>
      <c r="F18362">
        <v>59655</v>
      </c>
      <c r="G18362" t="s">
        <v>15389</v>
      </c>
      <c r="H18362" t="s">
        <v>104</v>
      </c>
      <c r="I18362" t="s">
        <v>4359</v>
      </c>
      <c r="J18362" t="s">
        <v>15390</v>
      </c>
      <c r="K18362" t="s">
        <v>261</v>
      </c>
      <c r="L18362" t="s">
        <v>263</v>
      </c>
      <c r="N18362" t="s">
        <v>1192</v>
      </c>
      <c r="O18362">
        <v>97.8</v>
      </c>
      <c r="P18362" t="s">
        <v>469</v>
      </c>
      <c r="Q18362">
        <v>97.8</v>
      </c>
      <c r="R18362">
        <v>97.8</v>
      </c>
      <c r="S18362">
        <v>0</v>
      </c>
      <c r="T18362" t="s">
        <v>1193</v>
      </c>
      <c r="U18362" t="s">
        <v>469</v>
      </c>
      <c r="V18362" t="s">
        <v>469</v>
      </c>
      <c r="W18362" t="s">
        <v>1193</v>
      </c>
      <c r="X18362" t="s">
        <v>138</v>
      </c>
      <c r="Y18362">
        <v>2</v>
      </c>
      <c r="Z18362" t="s">
        <v>1194</v>
      </c>
      <c r="AA18362" t="s">
        <v>262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10994</v>
      </c>
      <c r="F18363">
        <v>59656</v>
      </c>
      <c r="G18363" t="s">
        <v>15391</v>
      </c>
      <c r="H18363" t="s">
        <v>17</v>
      </c>
      <c r="I18363" t="s">
        <v>1758</v>
      </c>
      <c r="J18363" t="s">
        <v>15392</v>
      </c>
      <c r="K18363" t="s">
        <v>640</v>
      </c>
      <c r="L18363" t="s">
        <v>641</v>
      </c>
      <c r="N18363" t="s">
        <v>1192</v>
      </c>
      <c r="O18363">
        <v>120</v>
      </c>
      <c r="P18363" t="s">
        <v>469</v>
      </c>
      <c r="Q18363">
        <v>120</v>
      </c>
      <c r="R18363">
        <v>120</v>
      </c>
      <c r="S18363" t="s">
        <v>469</v>
      </c>
      <c r="T18363" t="s">
        <v>1193</v>
      </c>
      <c r="U18363" t="s">
        <v>469</v>
      </c>
      <c r="V18363" t="s">
        <v>469</v>
      </c>
      <c r="W18363" t="s">
        <v>1193</v>
      </c>
      <c r="X18363" t="s">
        <v>138</v>
      </c>
      <c r="Y18363">
        <v>2</v>
      </c>
      <c r="Z18363" t="s">
        <v>1194</v>
      </c>
      <c r="AA18363" t="s">
        <v>550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10994</v>
      </c>
      <c r="F18364">
        <v>59657</v>
      </c>
      <c r="G18364" t="s">
        <v>15393</v>
      </c>
      <c r="H18364" t="s">
        <v>15</v>
      </c>
      <c r="I18364" t="s">
        <v>1608</v>
      </c>
      <c r="J18364" t="s">
        <v>15394</v>
      </c>
      <c r="K18364" t="s">
        <v>640</v>
      </c>
      <c r="L18364" t="s">
        <v>641</v>
      </c>
      <c r="N18364" t="s">
        <v>1192</v>
      </c>
      <c r="O18364">
        <v>20</v>
      </c>
      <c r="P18364" t="s">
        <v>469</v>
      </c>
      <c r="Q18364">
        <v>20</v>
      </c>
      <c r="R18364">
        <v>20</v>
      </c>
      <c r="S18364" t="s">
        <v>469</v>
      </c>
      <c r="T18364" t="s">
        <v>1193</v>
      </c>
      <c r="U18364" t="s">
        <v>469</v>
      </c>
      <c r="V18364" t="s">
        <v>469</v>
      </c>
      <c r="W18364" t="s">
        <v>1193</v>
      </c>
      <c r="X18364" t="s">
        <v>138</v>
      </c>
      <c r="Y18364">
        <v>2</v>
      </c>
      <c r="Z18364" t="s">
        <v>1194</v>
      </c>
      <c r="AA18364" t="s">
        <v>550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6038</v>
      </c>
      <c r="F18365">
        <v>59658</v>
      </c>
      <c r="G18365" t="s">
        <v>15395</v>
      </c>
      <c r="H18365" t="s">
        <v>15</v>
      </c>
      <c r="I18365" t="s">
        <v>1461</v>
      </c>
      <c r="J18365" t="s">
        <v>250</v>
      </c>
      <c r="K18365" t="s">
        <v>463</v>
      </c>
      <c r="L18365" t="s">
        <v>239</v>
      </c>
      <c r="N18365" t="s">
        <v>1192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1193</v>
      </c>
      <c r="U18365" t="s">
        <v>469</v>
      </c>
      <c r="V18365" t="s">
        <v>469</v>
      </c>
      <c r="W18365" t="s">
        <v>1214</v>
      </c>
      <c r="X18365" t="s">
        <v>146</v>
      </c>
      <c r="Y18365">
        <v>7</v>
      </c>
      <c r="Z18365" t="s">
        <v>1310</v>
      </c>
      <c r="AA18365" t="s">
        <v>464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15396</v>
      </c>
      <c r="F18366">
        <v>59660</v>
      </c>
      <c r="G18366" t="s">
        <v>15397</v>
      </c>
      <c r="H18366" t="s">
        <v>110</v>
      </c>
      <c r="I18366" t="s">
        <v>115</v>
      </c>
      <c r="J18366" t="s">
        <v>257</v>
      </c>
      <c r="K18366" t="s">
        <v>272</v>
      </c>
      <c r="L18366" t="s">
        <v>273</v>
      </c>
      <c r="N18366" t="s">
        <v>1192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1193</v>
      </c>
      <c r="U18366" t="s">
        <v>469</v>
      </c>
      <c r="V18366" t="s">
        <v>469</v>
      </c>
      <c r="W18366" t="s">
        <v>1193</v>
      </c>
      <c r="X18366" t="s">
        <v>135</v>
      </c>
      <c r="Y18366">
        <v>1</v>
      </c>
      <c r="Z18366" t="s">
        <v>1194</v>
      </c>
      <c r="AA18366" t="s">
        <v>245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15396</v>
      </c>
      <c r="F18367">
        <v>59660</v>
      </c>
      <c r="G18367" t="s">
        <v>15397</v>
      </c>
      <c r="H18367" t="s">
        <v>110</v>
      </c>
      <c r="I18367" t="s">
        <v>115</v>
      </c>
      <c r="J18367" t="s">
        <v>299</v>
      </c>
      <c r="K18367" t="s">
        <v>272</v>
      </c>
      <c r="L18367" t="s">
        <v>273</v>
      </c>
      <c r="N18367" t="s">
        <v>1192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1193</v>
      </c>
      <c r="U18367" t="s">
        <v>469</v>
      </c>
      <c r="V18367" t="s">
        <v>469</v>
      </c>
      <c r="W18367" t="s">
        <v>1193</v>
      </c>
      <c r="X18367" t="s">
        <v>135</v>
      </c>
      <c r="Y18367">
        <v>1</v>
      </c>
      <c r="Z18367" t="s">
        <v>1194</v>
      </c>
      <c r="AA18367" t="s">
        <v>245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15396</v>
      </c>
      <c r="F18368">
        <v>59660</v>
      </c>
      <c r="G18368" t="s">
        <v>15397</v>
      </c>
      <c r="H18368" t="s">
        <v>110</v>
      </c>
      <c r="I18368" t="s">
        <v>115</v>
      </c>
      <c r="J18368" t="s">
        <v>562</v>
      </c>
      <c r="K18368" t="s">
        <v>272</v>
      </c>
      <c r="L18368" t="s">
        <v>273</v>
      </c>
      <c r="N18368" t="s">
        <v>1192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1193</v>
      </c>
      <c r="U18368" t="s">
        <v>469</v>
      </c>
      <c r="V18368" t="s">
        <v>469</v>
      </c>
      <c r="W18368" t="s">
        <v>1193</v>
      </c>
      <c r="X18368" t="s">
        <v>135</v>
      </c>
      <c r="Y18368">
        <v>1</v>
      </c>
      <c r="Z18368" t="s">
        <v>1194</v>
      </c>
      <c r="AA18368" t="s">
        <v>245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13088</v>
      </c>
      <c r="F18369">
        <v>59663</v>
      </c>
      <c r="G18369" t="s">
        <v>15398</v>
      </c>
      <c r="H18369" t="s">
        <v>88</v>
      </c>
      <c r="I18369" t="s">
        <v>13464</v>
      </c>
      <c r="J18369" t="s">
        <v>15399</v>
      </c>
      <c r="K18369" t="s">
        <v>640</v>
      </c>
      <c r="L18369" t="s">
        <v>641</v>
      </c>
      <c r="N18369" t="s">
        <v>1192</v>
      </c>
      <c r="O18369">
        <v>5</v>
      </c>
      <c r="P18369" t="s">
        <v>469</v>
      </c>
      <c r="Q18369">
        <v>5</v>
      </c>
      <c r="R18369">
        <v>5</v>
      </c>
      <c r="S18369" t="s">
        <v>469</v>
      </c>
      <c r="T18369" t="s">
        <v>1193</v>
      </c>
      <c r="U18369" t="s">
        <v>469</v>
      </c>
      <c r="V18369" t="s">
        <v>469</v>
      </c>
      <c r="W18369" t="s">
        <v>1193</v>
      </c>
      <c r="X18369" t="s">
        <v>138</v>
      </c>
      <c r="Y18369">
        <v>2</v>
      </c>
      <c r="Z18369" t="s">
        <v>1194</v>
      </c>
      <c r="AA18369" t="s">
        <v>550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15400</v>
      </c>
      <c r="F18370">
        <v>59664</v>
      </c>
      <c r="G18370" t="s">
        <v>15401</v>
      </c>
      <c r="H18370" t="s">
        <v>69</v>
      </c>
      <c r="I18370" t="s">
        <v>15402</v>
      </c>
      <c r="J18370" t="s">
        <v>327</v>
      </c>
      <c r="K18370" t="s">
        <v>293</v>
      </c>
      <c r="L18370" t="s">
        <v>279</v>
      </c>
      <c r="N18370" t="s">
        <v>1192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1193</v>
      </c>
      <c r="U18370" t="s">
        <v>469</v>
      </c>
      <c r="V18370" t="s">
        <v>469</v>
      </c>
      <c r="W18370" t="s">
        <v>1193</v>
      </c>
      <c r="X18370" t="s">
        <v>135</v>
      </c>
      <c r="Y18370">
        <v>1</v>
      </c>
      <c r="Z18370" t="s">
        <v>1194</v>
      </c>
      <c r="AA18370" t="s">
        <v>245</v>
      </c>
      <c r="AB18370" t="s">
        <v>278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15400</v>
      </c>
      <c r="F18371">
        <v>59664</v>
      </c>
      <c r="G18371" t="s">
        <v>15401</v>
      </c>
      <c r="H18371" t="s">
        <v>69</v>
      </c>
      <c r="I18371" t="s">
        <v>15402</v>
      </c>
      <c r="J18371" t="s">
        <v>330</v>
      </c>
      <c r="K18371" t="s">
        <v>293</v>
      </c>
      <c r="L18371" t="s">
        <v>279</v>
      </c>
      <c r="N18371" t="s">
        <v>1192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1193</v>
      </c>
      <c r="U18371" t="s">
        <v>469</v>
      </c>
      <c r="V18371" t="s">
        <v>469</v>
      </c>
      <c r="W18371" t="s">
        <v>1193</v>
      </c>
      <c r="X18371" t="s">
        <v>135</v>
      </c>
      <c r="Y18371">
        <v>1</v>
      </c>
      <c r="Z18371" t="s">
        <v>1194</v>
      </c>
      <c r="AA18371" t="s">
        <v>245</v>
      </c>
      <c r="AB18371" t="s">
        <v>278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14521</v>
      </c>
      <c r="F18372">
        <v>59665</v>
      </c>
      <c r="G18372" t="s">
        <v>15403</v>
      </c>
      <c r="H18372" t="s">
        <v>88</v>
      </c>
      <c r="I18372" t="s">
        <v>3782</v>
      </c>
      <c r="J18372" t="s">
        <v>15404</v>
      </c>
      <c r="K18372" t="s">
        <v>640</v>
      </c>
      <c r="L18372" t="s">
        <v>641</v>
      </c>
      <c r="N18372" t="s">
        <v>1192</v>
      </c>
      <c r="O18372">
        <v>100</v>
      </c>
      <c r="P18372" t="s">
        <v>469</v>
      </c>
      <c r="Q18372">
        <v>97.5</v>
      </c>
      <c r="R18372">
        <v>97.5</v>
      </c>
      <c r="S18372" t="s">
        <v>469</v>
      </c>
      <c r="T18372" t="s">
        <v>1193</v>
      </c>
      <c r="U18372" t="s">
        <v>469</v>
      </c>
      <c r="V18372" t="s">
        <v>469</v>
      </c>
      <c r="W18372" t="s">
        <v>1193</v>
      </c>
      <c r="X18372" t="s">
        <v>138</v>
      </c>
      <c r="Y18372">
        <v>2</v>
      </c>
      <c r="Z18372" t="s">
        <v>1194</v>
      </c>
      <c r="AA18372" t="s">
        <v>550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15405</v>
      </c>
      <c r="F18373">
        <v>59666</v>
      </c>
      <c r="G18373" t="s">
        <v>15406</v>
      </c>
      <c r="H18373" t="s">
        <v>88</v>
      </c>
      <c r="I18373" t="s">
        <v>3790</v>
      </c>
      <c r="J18373" t="s">
        <v>15407</v>
      </c>
      <c r="K18373" t="s">
        <v>640</v>
      </c>
      <c r="L18373" t="s">
        <v>641</v>
      </c>
      <c r="N18373" t="s">
        <v>1306</v>
      </c>
      <c r="O18373">
        <v>33.799999999999997</v>
      </c>
      <c r="P18373" t="s">
        <v>469</v>
      </c>
      <c r="Q18373">
        <v>33.799999999999997</v>
      </c>
      <c r="R18373">
        <v>33.799999999999997</v>
      </c>
      <c r="S18373" t="s">
        <v>469</v>
      </c>
      <c r="T18373" t="s">
        <v>1193</v>
      </c>
      <c r="U18373" t="s">
        <v>469</v>
      </c>
      <c r="V18373" t="s">
        <v>469</v>
      </c>
      <c r="W18373" t="s">
        <v>1193</v>
      </c>
      <c r="X18373" t="s">
        <v>138</v>
      </c>
      <c r="Y18373">
        <v>2</v>
      </c>
      <c r="Z18373" t="s">
        <v>1194</v>
      </c>
      <c r="AA18373" t="s">
        <v>550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13681</v>
      </c>
      <c r="F18374">
        <v>59667</v>
      </c>
      <c r="G18374" t="s">
        <v>15408</v>
      </c>
      <c r="H18374" t="s">
        <v>88</v>
      </c>
      <c r="I18374" t="s">
        <v>3790</v>
      </c>
      <c r="J18374" t="s">
        <v>15409</v>
      </c>
      <c r="K18374" t="s">
        <v>640</v>
      </c>
      <c r="L18374" t="s">
        <v>641</v>
      </c>
      <c r="N18374" t="s">
        <v>1192</v>
      </c>
      <c r="O18374">
        <v>4.9000000000000004</v>
      </c>
      <c r="P18374" t="s">
        <v>469</v>
      </c>
      <c r="Q18374">
        <v>4.9000000000000004</v>
      </c>
      <c r="R18374">
        <v>4.9000000000000004</v>
      </c>
      <c r="S18374" t="s">
        <v>469</v>
      </c>
      <c r="T18374" t="s">
        <v>1193</v>
      </c>
      <c r="U18374" t="s">
        <v>469</v>
      </c>
      <c r="V18374" t="s">
        <v>469</v>
      </c>
      <c r="W18374" t="s">
        <v>1193</v>
      </c>
      <c r="X18374" t="s">
        <v>138</v>
      </c>
      <c r="Y18374">
        <v>2</v>
      </c>
      <c r="Z18374" t="s">
        <v>1194</v>
      </c>
      <c r="AA18374" t="s">
        <v>550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15410</v>
      </c>
      <c r="F18375">
        <v>59669</v>
      </c>
      <c r="G18375" t="s">
        <v>15411</v>
      </c>
      <c r="H18375" t="s">
        <v>88</v>
      </c>
      <c r="I18375" t="s">
        <v>13182</v>
      </c>
      <c r="J18375" t="s">
        <v>15412</v>
      </c>
      <c r="K18375" t="s">
        <v>640</v>
      </c>
      <c r="L18375" t="s">
        <v>641</v>
      </c>
      <c r="N18375" t="s">
        <v>1192</v>
      </c>
      <c r="O18375">
        <v>50</v>
      </c>
      <c r="P18375" t="s">
        <v>469</v>
      </c>
      <c r="Q18375">
        <v>50</v>
      </c>
      <c r="R18375">
        <v>50</v>
      </c>
      <c r="S18375" t="s">
        <v>469</v>
      </c>
      <c r="T18375" t="s">
        <v>1193</v>
      </c>
      <c r="U18375" t="s">
        <v>469</v>
      </c>
      <c r="V18375" t="s">
        <v>469</v>
      </c>
      <c r="W18375" t="s">
        <v>1193</v>
      </c>
      <c r="X18375" t="s">
        <v>138</v>
      </c>
      <c r="Y18375">
        <v>2</v>
      </c>
      <c r="Z18375" t="s">
        <v>1194</v>
      </c>
      <c r="AA18375" t="s">
        <v>550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13088</v>
      </c>
      <c r="F18376">
        <v>59670</v>
      </c>
      <c r="G18376" t="s">
        <v>15413</v>
      </c>
      <c r="H18376" t="s">
        <v>88</v>
      </c>
      <c r="I18376" t="s">
        <v>3799</v>
      </c>
      <c r="J18376" t="s">
        <v>15414</v>
      </c>
      <c r="K18376" t="s">
        <v>640</v>
      </c>
      <c r="L18376" t="s">
        <v>641</v>
      </c>
      <c r="N18376" t="s">
        <v>1192</v>
      </c>
      <c r="O18376">
        <v>1.9</v>
      </c>
      <c r="P18376" t="s">
        <v>469</v>
      </c>
      <c r="Q18376">
        <v>1.9</v>
      </c>
      <c r="R18376">
        <v>1.9</v>
      </c>
      <c r="S18376" t="s">
        <v>469</v>
      </c>
      <c r="T18376" t="s">
        <v>1193</v>
      </c>
      <c r="U18376" t="s">
        <v>469</v>
      </c>
      <c r="V18376" t="s">
        <v>469</v>
      </c>
      <c r="W18376" t="s">
        <v>1193</v>
      </c>
      <c r="X18376" t="s">
        <v>138</v>
      </c>
      <c r="Y18376">
        <v>2</v>
      </c>
      <c r="Z18376" t="s">
        <v>1194</v>
      </c>
      <c r="AA18376" t="s">
        <v>550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13681</v>
      </c>
      <c r="F18377">
        <v>59671</v>
      </c>
      <c r="G18377" t="s">
        <v>15415</v>
      </c>
      <c r="H18377" t="s">
        <v>88</v>
      </c>
      <c r="I18377" t="s">
        <v>2332</v>
      </c>
      <c r="J18377" t="s">
        <v>15416</v>
      </c>
      <c r="K18377" t="s">
        <v>640</v>
      </c>
      <c r="L18377" t="s">
        <v>641</v>
      </c>
      <c r="N18377" t="s">
        <v>1192</v>
      </c>
      <c r="O18377">
        <v>78.5</v>
      </c>
      <c r="P18377" t="s">
        <v>469</v>
      </c>
      <c r="Q18377">
        <v>78.5</v>
      </c>
      <c r="R18377">
        <v>78.5</v>
      </c>
      <c r="S18377" t="s">
        <v>469</v>
      </c>
      <c r="T18377" t="s">
        <v>1193</v>
      </c>
      <c r="U18377" t="s">
        <v>469</v>
      </c>
      <c r="V18377" t="s">
        <v>469</v>
      </c>
      <c r="W18377" t="s">
        <v>1193</v>
      </c>
      <c r="X18377" t="s">
        <v>138</v>
      </c>
      <c r="Y18377">
        <v>2</v>
      </c>
      <c r="Z18377" t="s">
        <v>1194</v>
      </c>
      <c r="AA18377" t="s">
        <v>550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13681</v>
      </c>
      <c r="F18378">
        <v>59675</v>
      </c>
      <c r="G18378" t="s">
        <v>15417</v>
      </c>
      <c r="H18378" t="s">
        <v>88</v>
      </c>
      <c r="I18378" t="s">
        <v>3790</v>
      </c>
      <c r="J18378" t="s">
        <v>15418</v>
      </c>
      <c r="K18378" t="s">
        <v>640</v>
      </c>
      <c r="L18378" t="s">
        <v>641</v>
      </c>
      <c r="N18378" t="s">
        <v>1192</v>
      </c>
      <c r="O18378">
        <v>4.9000000000000004</v>
      </c>
      <c r="P18378" t="s">
        <v>469</v>
      </c>
      <c r="Q18378">
        <v>4.9000000000000004</v>
      </c>
      <c r="R18378">
        <v>4.9000000000000004</v>
      </c>
      <c r="S18378" t="s">
        <v>469</v>
      </c>
      <c r="T18378" t="s">
        <v>1193</v>
      </c>
      <c r="U18378" t="s">
        <v>469</v>
      </c>
      <c r="V18378" t="s">
        <v>469</v>
      </c>
      <c r="W18378" t="s">
        <v>1193</v>
      </c>
      <c r="X18378" t="s">
        <v>138</v>
      </c>
      <c r="Y18378">
        <v>2</v>
      </c>
      <c r="Z18378" t="s">
        <v>1194</v>
      </c>
      <c r="AA18378" t="s">
        <v>550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13681</v>
      </c>
      <c r="F18379">
        <v>59676</v>
      </c>
      <c r="G18379" t="s">
        <v>15419</v>
      </c>
      <c r="H18379" t="s">
        <v>88</v>
      </c>
      <c r="I18379" t="s">
        <v>3790</v>
      </c>
      <c r="J18379" t="s">
        <v>15418</v>
      </c>
      <c r="K18379" t="s">
        <v>640</v>
      </c>
      <c r="L18379" t="s">
        <v>641</v>
      </c>
      <c r="N18379" t="s">
        <v>1192</v>
      </c>
      <c r="O18379">
        <v>6.5</v>
      </c>
      <c r="P18379" t="s">
        <v>469</v>
      </c>
      <c r="Q18379">
        <v>6.5</v>
      </c>
      <c r="R18379">
        <v>6.5</v>
      </c>
      <c r="S18379" t="s">
        <v>469</v>
      </c>
      <c r="T18379" t="s">
        <v>1193</v>
      </c>
      <c r="U18379" t="s">
        <v>469</v>
      </c>
      <c r="V18379" t="s">
        <v>469</v>
      </c>
      <c r="W18379" t="s">
        <v>1193</v>
      </c>
      <c r="X18379" t="s">
        <v>138</v>
      </c>
      <c r="Y18379">
        <v>2</v>
      </c>
      <c r="Z18379" t="s">
        <v>1194</v>
      </c>
      <c r="AA18379" t="s">
        <v>550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13681</v>
      </c>
      <c r="F18380">
        <v>59677</v>
      </c>
      <c r="G18380" t="s">
        <v>15420</v>
      </c>
      <c r="H18380" t="s">
        <v>88</v>
      </c>
      <c r="I18380" t="s">
        <v>14533</v>
      </c>
      <c r="J18380" t="s">
        <v>15421</v>
      </c>
      <c r="K18380" t="s">
        <v>640</v>
      </c>
      <c r="L18380" t="s">
        <v>641</v>
      </c>
      <c r="N18380" t="s">
        <v>1192</v>
      </c>
      <c r="O18380">
        <v>4.9000000000000004</v>
      </c>
      <c r="P18380" t="s">
        <v>469</v>
      </c>
      <c r="Q18380">
        <v>4.9000000000000004</v>
      </c>
      <c r="R18380">
        <v>4.9000000000000004</v>
      </c>
      <c r="S18380" t="s">
        <v>469</v>
      </c>
      <c r="T18380" t="s">
        <v>1193</v>
      </c>
      <c r="U18380" t="s">
        <v>469</v>
      </c>
      <c r="V18380" t="s">
        <v>469</v>
      </c>
      <c r="W18380" t="s">
        <v>1193</v>
      </c>
      <c r="X18380" t="s">
        <v>138</v>
      </c>
      <c r="Y18380">
        <v>2</v>
      </c>
      <c r="Z18380" t="s">
        <v>1194</v>
      </c>
      <c r="AA18380" t="s">
        <v>550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15410</v>
      </c>
      <c r="F18381">
        <v>59678</v>
      </c>
      <c r="G18381" t="s">
        <v>15422</v>
      </c>
      <c r="H18381" t="s">
        <v>88</v>
      </c>
      <c r="I18381" t="s">
        <v>3467</v>
      </c>
      <c r="J18381" t="s">
        <v>15423</v>
      </c>
      <c r="K18381" t="s">
        <v>640</v>
      </c>
      <c r="L18381" t="s">
        <v>641</v>
      </c>
      <c r="N18381" t="s">
        <v>1192</v>
      </c>
      <c r="O18381">
        <v>33.299999999999997</v>
      </c>
      <c r="P18381" t="s">
        <v>469</v>
      </c>
      <c r="Q18381">
        <v>33.299999999999997</v>
      </c>
      <c r="R18381">
        <v>33.299999999999997</v>
      </c>
      <c r="S18381" t="s">
        <v>469</v>
      </c>
      <c r="T18381" t="s">
        <v>1193</v>
      </c>
      <c r="U18381" t="s">
        <v>469</v>
      </c>
      <c r="V18381" t="s">
        <v>469</v>
      </c>
      <c r="W18381" t="s">
        <v>1193</v>
      </c>
      <c r="X18381" t="s">
        <v>138</v>
      </c>
      <c r="Y18381">
        <v>2</v>
      </c>
      <c r="Z18381" t="s">
        <v>1194</v>
      </c>
      <c r="AA18381" t="s">
        <v>550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10071</v>
      </c>
      <c r="F18382">
        <v>59682</v>
      </c>
      <c r="G18382" t="s">
        <v>15424</v>
      </c>
      <c r="H18382" t="s">
        <v>112</v>
      </c>
      <c r="I18382" t="s">
        <v>4318</v>
      </c>
      <c r="J18382" t="s">
        <v>15425</v>
      </c>
      <c r="K18382" t="s">
        <v>640</v>
      </c>
      <c r="L18382" t="s">
        <v>641</v>
      </c>
      <c r="N18382" t="s">
        <v>1192</v>
      </c>
      <c r="O18382">
        <v>1.5</v>
      </c>
      <c r="P18382" t="s">
        <v>469</v>
      </c>
      <c r="Q18382">
        <v>1.5</v>
      </c>
      <c r="R18382">
        <v>1.5</v>
      </c>
      <c r="S18382" t="s">
        <v>469</v>
      </c>
      <c r="T18382" t="s">
        <v>1193</v>
      </c>
      <c r="U18382" t="s">
        <v>469</v>
      </c>
      <c r="V18382" t="s">
        <v>469</v>
      </c>
      <c r="W18382" t="s">
        <v>1193</v>
      </c>
      <c r="X18382" t="s">
        <v>138</v>
      </c>
      <c r="Y18382">
        <v>2</v>
      </c>
      <c r="Z18382" t="s">
        <v>1194</v>
      </c>
      <c r="AA18382" t="s">
        <v>550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15426</v>
      </c>
      <c r="F18383">
        <v>59683</v>
      </c>
      <c r="G18383" t="s">
        <v>15427</v>
      </c>
      <c r="H18383" t="s">
        <v>92</v>
      </c>
      <c r="I18383" t="s">
        <v>3864</v>
      </c>
      <c r="J18383" t="s">
        <v>15428</v>
      </c>
      <c r="K18383" t="s">
        <v>640</v>
      </c>
      <c r="L18383" t="s">
        <v>641</v>
      </c>
      <c r="N18383" t="s">
        <v>1192</v>
      </c>
      <c r="O18383">
        <v>2.2000000000000002</v>
      </c>
      <c r="P18383" t="s">
        <v>469</v>
      </c>
      <c r="Q18383">
        <v>1.7</v>
      </c>
      <c r="R18383">
        <v>0.6</v>
      </c>
      <c r="S18383" t="s">
        <v>469</v>
      </c>
      <c r="T18383" t="s">
        <v>1193</v>
      </c>
      <c r="U18383" t="s">
        <v>469</v>
      </c>
      <c r="V18383" t="s">
        <v>469</v>
      </c>
      <c r="W18383" t="s">
        <v>1193</v>
      </c>
      <c r="X18383" t="s">
        <v>150</v>
      </c>
      <c r="Y18383">
        <v>6</v>
      </c>
      <c r="Z18383" t="s">
        <v>1194</v>
      </c>
      <c r="AA18383" t="s">
        <v>550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11977</v>
      </c>
      <c r="F18384">
        <v>59684</v>
      </c>
      <c r="G18384" t="s">
        <v>15429</v>
      </c>
      <c r="H18384" t="s">
        <v>90</v>
      </c>
      <c r="I18384" t="s">
        <v>695</v>
      </c>
      <c r="J18384" t="s">
        <v>15430</v>
      </c>
      <c r="K18384" t="s">
        <v>261</v>
      </c>
      <c r="L18384" t="s">
        <v>263</v>
      </c>
      <c r="N18384" t="s">
        <v>1192</v>
      </c>
      <c r="O18384">
        <v>150</v>
      </c>
      <c r="P18384" t="s">
        <v>469</v>
      </c>
      <c r="Q18384">
        <v>150</v>
      </c>
      <c r="R18384">
        <v>150</v>
      </c>
      <c r="S18384">
        <v>1</v>
      </c>
      <c r="T18384" t="s">
        <v>1193</v>
      </c>
      <c r="U18384" t="s">
        <v>469</v>
      </c>
      <c r="V18384" t="s">
        <v>469</v>
      </c>
      <c r="W18384" t="s">
        <v>1193</v>
      </c>
      <c r="X18384" t="s">
        <v>138</v>
      </c>
      <c r="Y18384">
        <v>2</v>
      </c>
      <c r="Z18384" t="s">
        <v>1194</v>
      </c>
      <c r="AA18384" t="s">
        <v>262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60</v>
      </c>
      <c r="F18385">
        <v>59685</v>
      </c>
      <c r="G18385" t="s">
        <v>15431</v>
      </c>
      <c r="H18385" t="s">
        <v>114</v>
      </c>
      <c r="I18385" t="s">
        <v>5618</v>
      </c>
      <c r="J18385" t="s">
        <v>979</v>
      </c>
      <c r="K18385" t="s">
        <v>640</v>
      </c>
      <c r="L18385" t="s">
        <v>641</v>
      </c>
      <c r="N18385" t="s">
        <v>1192</v>
      </c>
      <c r="O18385">
        <v>20</v>
      </c>
      <c r="P18385" t="s">
        <v>469</v>
      </c>
      <c r="Q18385">
        <v>8</v>
      </c>
      <c r="R18385" t="s">
        <v>469</v>
      </c>
      <c r="S18385" t="s">
        <v>469</v>
      </c>
      <c r="T18385" t="s">
        <v>1193</v>
      </c>
      <c r="U18385" t="s">
        <v>469</v>
      </c>
      <c r="V18385" t="s">
        <v>469</v>
      </c>
      <c r="W18385" t="s">
        <v>1193</v>
      </c>
      <c r="X18385" t="s">
        <v>135</v>
      </c>
      <c r="Y18385">
        <v>1</v>
      </c>
      <c r="Z18385" t="s">
        <v>1194</v>
      </c>
      <c r="AA18385" t="s">
        <v>550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15432</v>
      </c>
      <c r="F18386">
        <v>59686</v>
      </c>
      <c r="G18386" t="s">
        <v>15433</v>
      </c>
      <c r="H18386" t="s">
        <v>25</v>
      </c>
      <c r="I18386" t="s">
        <v>15434</v>
      </c>
      <c r="J18386" t="s">
        <v>15435</v>
      </c>
      <c r="K18386" t="s">
        <v>328</v>
      </c>
      <c r="L18386" t="s">
        <v>273</v>
      </c>
      <c r="N18386" t="s">
        <v>1192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1193</v>
      </c>
      <c r="U18386" t="s">
        <v>469</v>
      </c>
      <c r="V18386" t="s">
        <v>469</v>
      </c>
      <c r="W18386" t="s">
        <v>1193</v>
      </c>
      <c r="X18386" t="s">
        <v>138</v>
      </c>
      <c r="Y18386">
        <v>2</v>
      </c>
      <c r="Z18386" t="s">
        <v>1194</v>
      </c>
      <c r="AA18386" t="s">
        <v>329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15432</v>
      </c>
      <c r="F18387">
        <v>59686</v>
      </c>
      <c r="G18387" t="s">
        <v>15433</v>
      </c>
      <c r="H18387" t="s">
        <v>25</v>
      </c>
      <c r="I18387" t="s">
        <v>15434</v>
      </c>
      <c r="J18387" t="s">
        <v>15436</v>
      </c>
      <c r="K18387" t="s">
        <v>328</v>
      </c>
      <c r="L18387" t="s">
        <v>273</v>
      </c>
      <c r="N18387" t="s">
        <v>1192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1193</v>
      </c>
      <c r="U18387" t="s">
        <v>469</v>
      </c>
      <c r="V18387" t="s">
        <v>469</v>
      </c>
      <c r="W18387" t="s">
        <v>1193</v>
      </c>
      <c r="X18387" t="s">
        <v>138</v>
      </c>
      <c r="Y18387">
        <v>2</v>
      </c>
      <c r="Z18387" t="s">
        <v>1194</v>
      </c>
      <c r="AA18387" t="s">
        <v>329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15432</v>
      </c>
      <c r="F18388">
        <v>59686</v>
      </c>
      <c r="G18388" t="s">
        <v>15433</v>
      </c>
      <c r="H18388" t="s">
        <v>25</v>
      </c>
      <c r="I18388" t="s">
        <v>15434</v>
      </c>
      <c r="J18388" t="s">
        <v>15437</v>
      </c>
      <c r="K18388" t="s">
        <v>328</v>
      </c>
      <c r="L18388" t="s">
        <v>273</v>
      </c>
      <c r="N18388" t="s">
        <v>1192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1193</v>
      </c>
      <c r="U18388" t="s">
        <v>469</v>
      </c>
      <c r="V18388" t="s">
        <v>469</v>
      </c>
      <c r="W18388" t="s">
        <v>1193</v>
      </c>
      <c r="X18388" t="s">
        <v>138</v>
      </c>
      <c r="Y18388">
        <v>2</v>
      </c>
      <c r="Z18388" t="s">
        <v>1194</v>
      </c>
      <c r="AA18388" t="s">
        <v>329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15432</v>
      </c>
      <c r="F18389">
        <v>59686</v>
      </c>
      <c r="G18389" t="s">
        <v>15433</v>
      </c>
      <c r="H18389" t="s">
        <v>25</v>
      </c>
      <c r="I18389" t="s">
        <v>15434</v>
      </c>
      <c r="J18389" t="s">
        <v>15438</v>
      </c>
      <c r="K18389" t="s">
        <v>328</v>
      </c>
      <c r="L18389" t="s">
        <v>273</v>
      </c>
      <c r="N18389" t="s">
        <v>1192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1193</v>
      </c>
      <c r="U18389" t="s">
        <v>469</v>
      </c>
      <c r="V18389" t="s">
        <v>469</v>
      </c>
      <c r="W18389" t="s">
        <v>1193</v>
      </c>
      <c r="X18389" t="s">
        <v>138</v>
      </c>
      <c r="Y18389">
        <v>2</v>
      </c>
      <c r="Z18389" t="s">
        <v>1194</v>
      </c>
      <c r="AA18389" t="s">
        <v>329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11685</v>
      </c>
      <c r="F18390">
        <v>59687</v>
      </c>
      <c r="G18390" t="s">
        <v>15439</v>
      </c>
      <c r="H18390" t="s">
        <v>15</v>
      </c>
      <c r="I18390" t="s">
        <v>1539</v>
      </c>
      <c r="J18390" t="s">
        <v>15440</v>
      </c>
      <c r="K18390" t="s">
        <v>640</v>
      </c>
      <c r="L18390" t="s">
        <v>641</v>
      </c>
      <c r="N18390" t="s">
        <v>1192</v>
      </c>
      <c r="O18390">
        <v>1.5</v>
      </c>
      <c r="P18390" t="s">
        <v>469</v>
      </c>
      <c r="Q18390">
        <v>1.5</v>
      </c>
      <c r="R18390">
        <v>1.5</v>
      </c>
      <c r="S18390" t="s">
        <v>469</v>
      </c>
      <c r="T18390" t="s">
        <v>1193</v>
      </c>
      <c r="U18390" t="s">
        <v>469</v>
      </c>
      <c r="V18390" t="s">
        <v>469</v>
      </c>
      <c r="W18390" t="s">
        <v>1193</v>
      </c>
      <c r="X18390" t="s">
        <v>138</v>
      </c>
      <c r="Y18390">
        <v>2</v>
      </c>
      <c r="Z18390" t="s">
        <v>1194</v>
      </c>
      <c r="AA18390" t="s">
        <v>550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15441</v>
      </c>
      <c r="F18391">
        <v>59688</v>
      </c>
      <c r="G18391" t="s">
        <v>15442</v>
      </c>
      <c r="H18391" t="s">
        <v>88</v>
      </c>
      <c r="I18391" t="s">
        <v>4658</v>
      </c>
      <c r="J18391" t="s">
        <v>15443</v>
      </c>
      <c r="K18391" t="s">
        <v>328</v>
      </c>
      <c r="L18391" t="s">
        <v>273</v>
      </c>
      <c r="N18391" t="s">
        <v>1192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1193</v>
      </c>
      <c r="U18391" t="s">
        <v>469</v>
      </c>
      <c r="V18391" t="s">
        <v>469</v>
      </c>
      <c r="W18391" t="s">
        <v>1193</v>
      </c>
      <c r="X18391" t="s">
        <v>138</v>
      </c>
      <c r="Y18391">
        <v>2</v>
      </c>
      <c r="Z18391" t="s">
        <v>1194</v>
      </c>
      <c r="AA18391" t="s">
        <v>329</v>
      </c>
      <c r="AB18391" t="s">
        <v>278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15441</v>
      </c>
      <c r="F18392">
        <v>59688</v>
      </c>
      <c r="G18392" t="s">
        <v>15442</v>
      </c>
      <c r="H18392" t="s">
        <v>88</v>
      </c>
      <c r="I18392" t="s">
        <v>4658</v>
      </c>
      <c r="J18392" t="s">
        <v>12353</v>
      </c>
      <c r="K18392" t="s">
        <v>328</v>
      </c>
      <c r="L18392" t="s">
        <v>273</v>
      </c>
      <c r="N18392" t="s">
        <v>1192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1193</v>
      </c>
      <c r="U18392" t="s">
        <v>469</v>
      </c>
      <c r="V18392" t="s">
        <v>469</v>
      </c>
      <c r="W18392" t="s">
        <v>1193</v>
      </c>
      <c r="X18392" t="s">
        <v>138</v>
      </c>
      <c r="Y18392">
        <v>2</v>
      </c>
      <c r="Z18392" t="s">
        <v>1194</v>
      </c>
      <c r="AA18392" t="s">
        <v>329</v>
      </c>
      <c r="AB18392" t="s">
        <v>278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15441</v>
      </c>
      <c r="F18393">
        <v>59688</v>
      </c>
      <c r="G18393" t="s">
        <v>15442</v>
      </c>
      <c r="H18393" t="s">
        <v>88</v>
      </c>
      <c r="I18393" t="s">
        <v>4658</v>
      </c>
      <c r="J18393" t="s">
        <v>12354</v>
      </c>
      <c r="K18393" t="s">
        <v>328</v>
      </c>
      <c r="L18393" t="s">
        <v>273</v>
      </c>
      <c r="N18393" t="s">
        <v>1192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1193</v>
      </c>
      <c r="U18393" t="s">
        <v>469</v>
      </c>
      <c r="V18393" t="s">
        <v>469</v>
      </c>
      <c r="W18393" t="s">
        <v>1193</v>
      </c>
      <c r="X18393" t="s">
        <v>138</v>
      </c>
      <c r="Y18393">
        <v>2</v>
      </c>
      <c r="Z18393" t="s">
        <v>1194</v>
      </c>
      <c r="AA18393" t="s">
        <v>329</v>
      </c>
      <c r="AB18393" t="s">
        <v>278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15441</v>
      </c>
      <c r="F18394">
        <v>59688</v>
      </c>
      <c r="G18394" t="s">
        <v>15442</v>
      </c>
      <c r="H18394" t="s">
        <v>88</v>
      </c>
      <c r="I18394" t="s">
        <v>4658</v>
      </c>
      <c r="J18394" t="s">
        <v>12355</v>
      </c>
      <c r="K18394" t="s">
        <v>328</v>
      </c>
      <c r="L18394" t="s">
        <v>273</v>
      </c>
      <c r="N18394" t="s">
        <v>1192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1193</v>
      </c>
      <c r="U18394" t="s">
        <v>469</v>
      </c>
      <c r="V18394" t="s">
        <v>469</v>
      </c>
      <c r="W18394" t="s">
        <v>1193</v>
      </c>
      <c r="X18394" t="s">
        <v>138</v>
      </c>
      <c r="Y18394">
        <v>2</v>
      </c>
      <c r="Z18394" t="s">
        <v>1194</v>
      </c>
      <c r="AA18394" t="s">
        <v>329</v>
      </c>
      <c r="AB18394" t="s">
        <v>278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15441</v>
      </c>
      <c r="F18395">
        <v>59688</v>
      </c>
      <c r="G18395" t="s">
        <v>15442</v>
      </c>
      <c r="H18395" t="s">
        <v>88</v>
      </c>
      <c r="I18395" t="s">
        <v>4658</v>
      </c>
      <c r="J18395" t="s">
        <v>12356</v>
      </c>
      <c r="K18395" t="s">
        <v>328</v>
      </c>
      <c r="L18395" t="s">
        <v>273</v>
      </c>
      <c r="N18395" t="s">
        <v>1192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1193</v>
      </c>
      <c r="U18395" t="s">
        <v>469</v>
      </c>
      <c r="V18395" t="s">
        <v>469</v>
      </c>
      <c r="W18395" t="s">
        <v>1193</v>
      </c>
      <c r="X18395" t="s">
        <v>138</v>
      </c>
      <c r="Y18395">
        <v>2</v>
      </c>
      <c r="Z18395" t="s">
        <v>1194</v>
      </c>
      <c r="AA18395" t="s">
        <v>329</v>
      </c>
      <c r="AB18395" t="s">
        <v>278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15441</v>
      </c>
      <c r="F18396">
        <v>59688</v>
      </c>
      <c r="G18396" t="s">
        <v>15442</v>
      </c>
      <c r="H18396" t="s">
        <v>88</v>
      </c>
      <c r="I18396" t="s">
        <v>4658</v>
      </c>
      <c r="J18396" t="s">
        <v>12357</v>
      </c>
      <c r="K18396" t="s">
        <v>328</v>
      </c>
      <c r="L18396" t="s">
        <v>273</v>
      </c>
      <c r="N18396" t="s">
        <v>1192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1193</v>
      </c>
      <c r="U18396" t="s">
        <v>469</v>
      </c>
      <c r="V18396" t="s">
        <v>469</v>
      </c>
      <c r="W18396" t="s">
        <v>1193</v>
      </c>
      <c r="X18396" t="s">
        <v>138</v>
      </c>
      <c r="Y18396">
        <v>2</v>
      </c>
      <c r="Z18396" t="s">
        <v>1194</v>
      </c>
      <c r="AA18396" t="s">
        <v>329</v>
      </c>
      <c r="AB18396" t="s">
        <v>278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15441</v>
      </c>
      <c r="F18397">
        <v>59688</v>
      </c>
      <c r="G18397" t="s">
        <v>15442</v>
      </c>
      <c r="H18397" t="s">
        <v>88</v>
      </c>
      <c r="I18397" t="s">
        <v>4658</v>
      </c>
      <c r="J18397" t="s">
        <v>12358</v>
      </c>
      <c r="K18397" t="s">
        <v>328</v>
      </c>
      <c r="L18397" t="s">
        <v>273</v>
      </c>
      <c r="N18397" t="s">
        <v>1192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1193</v>
      </c>
      <c r="U18397" t="s">
        <v>469</v>
      </c>
      <c r="V18397" t="s">
        <v>469</v>
      </c>
      <c r="W18397" t="s">
        <v>1193</v>
      </c>
      <c r="X18397" t="s">
        <v>138</v>
      </c>
      <c r="Y18397">
        <v>2</v>
      </c>
      <c r="Z18397" t="s">
        <v>1194</v>
      </c>
      <c r="AA18397" t="s">
        <v>329</v>
      </c>
      <c r="AB18397" t="s">
        <v>278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15441</v>
      </c>
      <c r="F18398">
        <v>59688</v>
      </c>
      <c r="G18398" t="s">
        <v>15442</v>
      </c>
      <c r="H18398" t="s">
        <v>88</v>
      </c>
      <c r="I18398" t="s">
        <v>4658</v>
      </c>
      <c r="J18398" t="s">
        <v>12359</v>
      </c>
      <c r="K18398" t="s">
        <v>328</v>
      </c>
      <c r="L18398" t="s">
        <v>273</v>
      </c>
      <c r="N18398" t="s">
        <v>1192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1193</v>
      </c>
      <c r="U18398" t="s">
        <v>469</v>
      </c>
      <c r="V18398" t="s">
        <v>469</v>
      </c>
      <c r="W18398" t="s">
        <v>1193</v>
      </c>
      <c r="X18398" t="s">
        <v>138</v>
      </c>
      <c r="Y18398">
        <v>2</v>
      </c>
      <c r="Z18398" t="s">
        <v>1194</v>
      </c>
      <c r="AA18398" t="s">
        <v>329</v>
      </c>
      <c r="AB18398" t="s">
        <v>278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15441</v>
      </c>
      <c r="F18399">
        <v>59688</v>
      </c>
      <c r="G18399" t="s">
        <v>15442</v>
      </c>
      <c r="H18399" t="s">
        <v>88</v>
      </c>
      <c r="I18399" t="s">
        <v>4658</v>
      </c>
      <c r="J18399" t="s">
        <v>12360</v>
      </c>
      <c r="K18399" t="s">
        <v>328</v>
      </c>
      <c r="L18399" t="s">
        <v>273</v>
      </c>
      <c r="N18399" t="s">
        <v>1192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1193</v>
      </c>
      <c r="U18399" t="s">
        <v>469</v>
      </c>
      <c r="V18399" t="s">
        <v>469</v>
      </c>
      <c r="W18399" t="s">
        <v>1193</v>
      </c>
      <c r="X18399" t="s">
        <v>138</v>
      </c>
      <c r="Y18399">
        <v>2</v>
      </c>
      <c r="Z18399" t="s">
        <v>1194</v>
      </c>
      <c r="AA18399" t="s">
        <v>329</v>
      </c>
      <c r="AB18399" t="s">
        <v>278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15441</v>
      </c>
      <c r="F18400">
        <v>59688</v>
      </c>
      <c r="G18400" t="s">
        <v>15442</v>
      </c>
      <c r="H18400" t="s">
        <v>88</v>
      </c>
      <c r="I18400" t="s">
        <v>4658</v>
      </c>
      <c r="J18400" t="s">
        <v>12361</v>
      </c>
      <c r="K18400" t="s">
        <v>328</v>
      </c>
      <c r="L18400" t="s">
        <v>273</v>
      </c>
      <c r="N18400" t="s">
        <v>1192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1193</v>
      </c>
      <c r="U18400" t="s">
        <v>469</v>
      </c>
      <c r="V18400" t="s">
        <v>469</v>
      </c>
      <c r="W18400" t="s">
        <v>1193</v>
      </c>
      <c r="X18400" t="s">
        <v>138</v>
      </c>
      <c r="Y18400">
        <v>2</v>
      </c>
      <c r="Z18400" t="s">
        <v>1194</v>
      </c>
      <c r="AA18400" t="s">
        <v>329</v>
      </c>
      <c r="AB18400" t="s">
        <v>278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15441</v>
      </c>
      <c r="F18401">
        <v>59688</v>
      </c>
      <c r="G18401" t="s">
        <v>15442</v>
      </c>
      <c r="H18401" t="s">
        <v>88</v>
      </c>
      <c r="I18401" t="s">
        <v>4658</v>
      </c>
      <c r="J18401" t="s">
        <v>15444</v>
      </c>
      <c r="K18401" t="s">
        <v>328</v>
      </c>
      <c r="L18401" t="s">
        <v>273</v>
      </c>
      <c r="N18401" t="s">
        <v>1192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1193</v>
      </c>
      <c r="U18401" t="s">
        <v>469</v>
      </c>
      <c r="V18401" t="s">
        <v>469</v>
      </c>
      <c r="W18401" t="s">
        <v>1193</v>
      </c>
      <c r="X18401" t="s">
        <v>138</v>
      </c>
      <c r="Y18401">
        <v>2</v>
      </c>
      <c r="Z18401" t="s">
        <v>1194</v>
      </c>
      <c r="AA18401" t="s">
        <v>329</v>
      </c>
      <c r="AB18401" t="s">
        <v>278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15441</v>
      </c>
      <c r="F18402">
        <v>59688</v>
      </c>
      <c r="G18402" t="s">
        <v>15442</v>
      </c>
      <c r="H18402" t="s">
        <v>88</v>
      </c>
      <c r="I18402" t="s">
        <v>4658</v>
      </c>
      <c r="J18402" t="s">
        <v>15445</v>
      </c>
      <c r="K18402" t="s">
        <v>328</v>
      </c>
      <c r="L18402" t="s">
        <v>273</v>
      </c>
      <c r="N18402" t="s">
        <v>1192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1193</v>
      </c>
      <c r="U18402" t="s">
        <v>469</v>
      </c>
      <c r="V18402" t="s">
        <v>469</v>
      </c>
      <c r="W18402" t="s">
        <v>1193</v>
      </c>
      <c r="X18402" t="s">
        <v>138</v>
      </c>
      <c r="Y18402">
        <v>2</v>
      </c>
      <c r="Z18402" t="s">
        <v>1194</v>
      </c>
      <c r="AA18402" t="s">
        <v>329</v>
      </c>
      <c r="AB18402" t="s">
        <v>278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15441</v>
      </c>
      <c r="F18403">
        <v>59688</v>
      </c>
      <c r="G18403" t="s">
        <v>15442</v>
      </c>
      <c r="H18403" t="s">
        <v>88</v>
      </c>
      <c r="I18403" t="s">
        <v>4658</v>
      </c>
      <c r="J18403" t="s">
        <v>15446</v>
      </c>
      <c r="K18403" t="s">
        <v>328</v>
      </c>
      <c r="L18403" t="s">
        <v>273</v>
      </c>
      <c r="N18403" t="s">
        <v>1192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1193</v>
      </c>
      <c r="U18403" t="s">
        <v>469</v>
      </c>
      <c r="V18403" t="s">
        <v>469</v>
      </c>
      <c r="W18403" t="s">
        <v>1193</v>
      </c>
      <c r="X18403" t="s">
        <v>138</v>
      </c>
      <c r="Y18403">
        <v>2</v>
      </c>
      <c r="Z18403" t="s">
        <v>1194</v>
      </c>
      <c r="AA18403" t="s">
        <v>329</v>
      </c>
      <c r="AB18403" t="s">
        <v>278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15441</v>
      </c>
      <c r="F18404">
        <v>59688</v>
      </c>
      <c r="G18404" t="s">
        <v>15442</v>
      </c>
      <c r="H18404" t="s">
        <v>88</v>
      </c>
      <c r="I18404" t="s">
        <v>4658</v>
      </c>
      <c r="J18404" t="s">
        <v>15447</v>
      </c>
      <c r="K18404" t="s">
        <v>328</v>
      </c>
      <c r="L18404" t="s">
        <v>273</v>
      </c>
      <c r="N18404" t="s">
        <v>1192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1193</v>
      </c>
      <c r="U18404" t="s">
        <v>469</v>
      </c>
      <c r="V18404" t="s">
        <v>469</v>
      </c>
      <c r="W18404" t="s">
        <v>1193</v>
      </c>
      <c r="X18404" t="s">
        <v>138</v>
      </c>
      <c r="Y18404">
        <v>2</v>
      </c>
      <c r="Z18404" t="s">
        <v>1194</v>
      </c>
      <c r="AA18404" t="s">
        <v>329</v>
      </c>
      <c r="AB18404" t="s">
        <v>278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15441</v>
      </c>
      <c r="F18405">
        <v>59688</v>
      </c>
      <c r="G18405" t="s">
        <v>15442</v>
      </c>
      <c r="H18405" t="s">
        <v>88</v>
      </c>
      <c r="I18405" t="s">
        <v>4658</v>
      </c>
      <c r="J18405" t="s">
        <v>15448</v>
      </c>
      <c r="K18405" t="s">
        <v>328</v>
      </c>
      <c r="L18405" t="s">
        <v>273</v>
      </c>
      <c r="N18405" t="s">
        <v>1192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1193</v>
      </c>
      <c r="U18405" t="s">
        <v>469</v>
      </c>
      <c r="V18405" t="s">
        <v>469</v>
      </c>
      <c r="W18405" t="s">
        <v>1193</v>
      </c>
      <c r="X18405" t="s">
        <v>138</v>
      </c>
      <c r="Y18405">
        <v>2</v>
      </c>
      <c r="Z18405" t="s">
        <v>1194</v>
      </c>
      <c r="AA18405" t="s">
        <v>329</v>
      </c>
      <c r="AB18405" t="s">
        <v>278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15441</v>
      </c>
      <c r="F18406">
        <v>59688</v>
      </c>
      <c r="G18406" t="s">
        <v>15442</v>
      </c>
      <c r="H18406" t="s">
        <v>88</v>
      </c>
      <c r="I18406" t="s">
        <v>4658</v>
      </c>
      <c r="J18406" t="s">
        <v>15449</v>
      </c>
      <c r="K18406" t="s">
        <v>328</v>
      </c>
      <c r="L18406" t="s">
        <v>273</v>
      </c>
      <c r="N18406" t="s">
        <v>1192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1193</v>
      </c>
      <c r="U18406" t="s">
        <v>469</v>
      </c>
      <c r="V18406" t="s">
        <v>469</v>
      </c>
      <c r="W18406" t="s">
        <v>1193</v>
      </c>
      <c r="X18406" t="s">
        <v>138</v>
      </c>
      <c r="Y18406">
        <v>2</v>
      </c>
      <c r="Z18406" t="s">
        <v>1194</v>
      </c>
      <c r="AA18406" t="s">
        <v>329</v>
      </c>
      <c r="AB18406" t="s">
        <v>278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15441</v>
      </c>
      <c r="F18407">
        <v>59688</v>
      </c>
      <c r="G18407" t="s">
        <v>15442</v>
      </c>
      <c r="H18407" t="s">
        <v>88</v>
      </c>
      <c r="I18407" t="s">
        <v>4658</v>
      </c>
      <c r="J18407" t="s">
        <v>15450</v>
      </c>
      <c r="K18407" t="s">
        <v>328</v>
      </c>
      <c r="L18407" t="s">
        <v>273</v>
      </c>
      <c r="N18407" t="s">
        <v>1192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1193</v>
      </c>
      <c r="U18407" t="s">
        <v>469</v>
      </c>
      <c r="V18407" t="s">
        <v>469</v>
      </c>
      <c r="W18407" t="s">
        <v>1193</v>
      </c>
      <c r="X18407" t="s">
        <v>138</v>
      </c>
      <c r="Y18407">
        <v>2</v>
      </c>
      <c r="Z18407" t="s">
        <v>1194</v>
      </c>
      <c r="AA18407" t="s">
        <v>329</v>
      </c>
      <c r="AB18407" t="s">
        <v>278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15441</v>
      </c>
      <c r="F18408">
        <v>59688</v>
      </c>
      <c r="G18408" t="s">
        <v>15442</v>
      </c>
      <c r="H18408" t="s">
        <v>88</v>
      </c>
      <c r="I18408" t="s">
        <v>4658</v>
      </c>
      <c r="J18408" t="s">
        <v>15451</v>
      </c>
      <c r="K18408" t="s">
        <v>328</v>
      </c>
      <c r="L18408" t="s">
        <v>273</v>
      </c>
      <c r="N18408" t="s">
        <v>1192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1193</v>
      </c>
      <c r="U18408" t="s">
        <v>469</v>
      </c>
      <c r="V18408" t="s">
        <v>469</v>
      </c>
      <c r="W18408" t="s">
        <v>1193</v>
      </c>
      <c r="X18408" t="s">
        <v>138</v>
      </c>
      <c r="Y18408">
        <v>2</v>
      </c>
      <c r="Z18408" t="s">
        <v>1194</v>
      </c>
      <c r="AA18408" t="s">
        <v>329</v>
      </c>
      <c r="AB18408" t="s">
        <v>278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15441</v>
      </c>
      <c r="F18409">
        <v>59688</v>
      </c>
      <c r="G18409" t="s">
        <v>15442</v>
      </c>
      <c r="H18409" t="s">
        <v>88</v>
      </c>
      <c r="I18409" t="s">
        <v>4658</v>
      </c>
      <c r="J18409" t="s">
        <v>15452</v>
      </c>
      <c r="K18409" t="s">
        <v>328</v>
      </c>
      <c r="L18409" t="s">
        <v>273</v>
      </c>
      <c r="N18409" t="s">
        <v>1192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1193</v>
      </c>
      <c r="U18409" t="s">
        <v>469</v>
      </c>
      <c r="V18409" t="s">
        <v>469</v>
      </c>
      <c r="W18409" t="s">
        <v>1193</v>
      </c>
      <c r="X18409" t="s">
        <v>138</v>
      </c>
      <c r="Y18409">
        <v>2</v>
      </c>
      <c r="Z18409" t="s">
        <v>1194</v>
      </c>
      <c r="AA18409" t="s">
        <v>329</v>
      </c>
      <c r="AB18409" t="s">
        <v>278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15441</v>
      </c>
      <c r="F18410">
        <v>59688</v>
      </c>
      <c r="G18410" t="s">
        <v>15442</v>
      </c>
      <c r="H18410" t="s">
        <v>88</v>
      </c>
      <c r="I18410" t="s">
        <v>4658</v>
      </c>
      <c r="J18410" t="s">
        <v>15453</v>
      </c>
      <c r="K18410" t="s">
        <v>328</v>
      </c>
      <c r="L18410" t="s">
        <v>273</v>
      </c>
      <c r="N18410" t="s">
        <v>1192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1193</v>
      </c>
      <c r="U18410" t="s">
        <v>469</v>
      </c>
      <c r="V18410" t="s">
        <v>469</v>
      </c>
      <c r="W18410" t="s">
        <v>1193</v>
      </c>
      <c r="X18410" t="s">
        <v>138</v>
      </c>
      <c r="Y18410">
        <v>2</v>
      </c>
      <c r="Z18410" t="s">
        <v>1194</v>
      </c>
      <c r="AA18410" t="s">
        <v>329</v>
      </c>
      <c r="AB18410" t="s">
        <v>278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15441</v>
      </c>
      <c r="F18411">
        <v>59688</v>
      </c>
      <c r="G18411" t="s">
        <v>15442</v>
      </c>
      <c r="H18411" t="s">
        <v>88</v>
      </c>
      <c r="I18411" t="s">
        <v>4658</v>
      </c>
      <c r="J18411" t="s">
        <v>15454</v>
      </c>
      <c r="K18411" t="s">
        <v>328</v>
      </c>
      <c r="L18411" t="s">
        <v>273</v>
      </c>
      <c r="N18411" t="s">
        <v>1192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1193</v>
      </c>
      <c r="U18411" t="s">
        <v>469</v>
      </c>
      <c r="V18411" t="s">
        <v>469</v>
      </c>
      <c r="W18411" t="s">
        <v>1193</v>
      </c>
      <c r="X18411" t="s">
        <v>138</v>
      </c>
      <c r="Y18411">
        <v>2</v>
      </c>
      <c r="Z18411" t="s">
        <v>1194</v>
      </c>
      <c r="AA18411" t="s">
        <v>329</v>
      </c>
      <c r="AB18411" t="s">
        <v>278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15441</v>
      </c>
      <c r="F18412">
        <v>59688</v>
      </c>
      <c r="G18412" t="s">
        <v>15442</v>
      </c>
      <c r="H18412" t="s">
        <v>88</v>
      </c>
      <c r="I18412" t="s">
        <v>4658</v>
      </c>
      <c r="J18412" t="s">
        <v>15455</v>
      </c>
      <c r="K18412" t="s">
        <v>328</v>
      </c>
      <c r="L18412" t="s">
        <v>273</v>
      </c>
      <c r="N18412" t="s">
        <v>1192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1193</v>
      </c>
      <c r="U18412" t="s">
        <v>469</v>
      </c>
      <c r="V18412" t="s">
        <v>469</v>
      </c>
      <c r="W18412" t="s">
        <v>1193</v>
      </c>
      <c r="X18412" t="s">
        <v>138</v>
      </c>
      <c r="Y18412">
        <v>2</v>
      </c>
      <c r="Z18412" t="s">
        <v>1194</v>
      </c>
      <c r="AA18412" t="s">
        <v>329</v>
      </c>
      <c r="AB18412" t="s">
        <v>278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15441</v>
      </c>
      <c r="F18413">
        <v>59688</v>
      </c>
      <c r="G18413" t="s">
        <v>15442</v>
      </c>
      <c r="H18413" t="s">
        <v>88</v>
      </c>
      <c r="I18413" t="s">
        <v>4658</v>
      </c>
      <c r="J18413" t="s">
        <v>8108</v>
      </c>
      <c r="K18413" t="s">
        <v>328</v>
      </c>
      <c r="L18413" t="s">
        <v>273</v>
      </c>
      <c r="N18413" t="s">
        <v>1192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1193</v>
      </c>
      <c r="U18413" t="s">
        <v>469</v>
      </c>
      <c r="V18413" t="s">
        <v>469</v>
      </c>
      <c r="W18413" t="s">
        <v>1193</v>
      </c>
      <c r="X18413" t="s">
        <v>138</v>
      </c>
      <c r="Y18413">
        <v>2</v>
      </c>
      <c r="Z18413" t="s">
        <v>1194</v>
      </c>
      <c r="AA18413" t="s">
        <v>329</v>
      </c>
      <c r="AB18413" t="s">
        <v>278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15441</v>
      </c>
      <c r="F18414">
        <v>59688</v>
      </c>
      <c r="G18414" t="s">
        <v>15442</v>
      </c>
      <c r="H18414" t="s">
        <v>88</v>
      </c>
      <c r="I18414" t="s">
        <v>4658</v>
      </c>
      <c r="J18414" t="s">
        <v>15456</v>
      </c>
      <c r="K18414" t="s">
        <v>328</v>
      </c>
      <c r="L18414" t="s">
        <v>273</v>
      </c>
      <c r="N18414" t="s">
        <v>1192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1193</v>
      </c>
      <c r="U18414" t="s">
        <v>469</v>
      </c>
      <c r="V18414" t="s">
        <v>469</v>
      </c>
      <c r="W18414" t="s">
        <v>1193</v>
      </c>
      <c r="X18414" t="s">
        <v>138</v>
      </c>
      <c r="Y18414">
        <v>2</v>
      </c>
      <c r="Z18414" t="s">
        <v>1194</v>
      </c>
      <c r="AA18414" t="s">
        <v>329</v>
      </c>
      <c r="AB18414" t="s">
        <v>278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15441</v>
      </c>
      <c r="F18415">
        <v>59688</v>
      </c>
      <c r="G18415" t="s">
        <v>15442</v>
      </c>
      <c r="H18415" t="s">
        <v>88</v>
      </c>
      <c r="I18415" t="s">
        <v>4658</v>
      </c>
      <c r="J18415" t="s">
        <v>15457</v>
      </c>
      <c r="K18415" t="s">
        <v>328</v>
      </c>
      <c r="L18415" t="s">
        <v>273</v>
      </c>
      <c r="N18415" t="s">
        <v>1192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1193</v>
      </c>
      <c r="U18415" t="s">
        <v>469</v>
      </c>
      <c r="V18415" t="s">
        <v>469</v>
      </c>
      <c r="W18415" t="s">
        <v>1193</v>
      </c>
      <c r="X18415" t="s">
        <v>138</v>
      </c>
      <c r="Y18415">
        <v>2</v>
      </c>
      <c r="Z18415" t="s">
        <v>1194</v>
      </c>
      <c r="AA18415" t="s">
        <v>329</v>
      </c>
      <c r="AB18415" t="s">
        <v>278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15441</v>
      </c>
      <c r="F18416">
        <v>59688</v>
      </c>
      <c r="G18416" t="s">
        <v>15442</v>
      </c>
      <c r="H18416" t="s">
        <v>88</v>
      </c>
      <c r="I18416" t="s">
        <v>4658</v>
      </c>
      <c r="J18416" t="s">
        <v>15458</v>
      </c>
      <c r="K18416" t="s">
        <v>328</v>
      </c>
      <c r="L18416" t="s">
        <v>273</v>
      </c>
      <c r="N18416" t="s">
        <v>1192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1193</v>
      </c>
      <c r="U18416" t="s">
        <v>469</v>
      </c>
      <c r="V18416" t="s">
        <v>469</v>
      </c>
      <c r="W18416" t="s">
        <v>1193</v>
      </c>
      <c r="X18416" t="s">
        <v>138</v>
      </c>
      <c r="Y18416">
        <v>2</v>
      </c>
      <c r="Z18416" t="s">
        <v>1194</v>
      </c>
      <c r="AA18416" t="s">
        <v>329</v>
      </c>
      <c r="AB18416" t="s">
        <v>278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15441</v>
      </c>
      <c r="F18417">
        <v>59688</v>
      </c>
      <c r="G18417" t="s">
        <v>15442</v>
      </c>
      <c r="H18417" t="s">
        <v>88</v>
      </c>
      <c r="I18417" t="s">
        <v>4658</v>
      </c>
      <c r="J18417" t="s">
        <v>15459</v>
      </c>
      <c r="K18417" t="s">
        <v>328</v>
      </c>
      <c r="L18417" t="s">
        <v>273</v>
      </c>
      <c r="N18417" t="s">
        <v>1192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1193</v>
      </c>
      <c r="U18417" t="s">
        <v>469</v>
      </c>
      <c r="V18417" t="s">
        <v>469</v>
      </c>
      <c r="W18417" t="s">
        <v>1193</v>
      </c>
      <c r="X18417" t="s">
        <v>138</v>
      </c>
      <c r="Y18417">
        <v>2</v>
      </c>
      <c r="Z18417" t="s">
        <v>1194</v>
      </c>
      <c r="AA18417" t="s">
        <v>329</v>
      </c>
      <c r="AB18417" t="s">
        <v>278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15441</v>
      </c>
      <c r="F18418">
        <v>59688</v>
      </c>
      <c r="G18418" t="s">
        <v>15442</v>
      </c>
      <c r="H18418" t="s">
        <v>88</v>
      </c>
      <c r="I18418" t="s">
        <v>4658</v>
      </c>
      <c r="J18418" t="s">
        <v>15460</v>
      </c>
      <c r="K18418" t="s">
        <v>328</v>
      </c>
      <c r="L18418" t="s">
        <v>273</v>
      </c>
      <c r="N18418" t="s">
        <v>1192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1193</v>
      </c>
      <c r="U18418" t="s">
        <v>469</v>
      </c>
      <c r="V18418" t="s">
        <v>469</v>
      </c>
      <c r="W18418" t="s">
        <v>1193</v>
      </c>
      <c r="X18418" t="s">
        <v>138</v>
      </c>
      <c r="Y18418">
        <v>2</v>
      </c>
      <c r="Z18418" t="s">
        <v>1194</v>
      </c>
      <c r="AA18418" t="s">
        <v>329</v>
      </c>
      <c r="AB18418" t="s">
        <v>278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15441</v>
      </c>
      <c r="F18419">
        <v>59688</v>
      </c>
      <c r="G18419" t="s">
        <v>15442</v>
      </c>
      <c r="H18419" t="s">
        <v>88</v>
      </c>
      <c r="I18419" t="s">
        <v>4658</v>
      </c>
      <c r="J18419" t="s">
        <v>15461</v>
      </c>
      <c r="K18419" t="s">
        <v>328</v>
      </c>
      <c r="L18419" t="s">
        <v>273</v>
      </c>
      <c r="N18419" t="s">
        <v>1192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1193</v>
      </c>
      <c r="U18419" t="s">
        <v>469</v>
      </c>
      <c r="V18419" t="s">
        <v>469</v>
      </c>
      <c r="W18419" t="s">
        <v>1193</v>
      </c>
      <c r="X18419" t="s">
        <v>138</v>
      </c>
      <c r="Y18419">
        <v>2</v>
      </c>
      <c r="Z18419" t="s">
        <v>1194</v>
      </c>
      <c r="AA18419" t="s">
        <v>329</v>
      </c>
      <c r="AB18419" t="s">
        <v>278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15441</v>
      </c>
      <c r="F18420">
        <v>59688</v>
      </c>
      <c r="G18420" t="s">
        <v>15442</v>
      </c>
      <c r="H18420" t="s">
        <v>88</v>
      </c>
      <c r="I18420" t="s">
        <v>4658</v>
      </c>
      <c r="J18420" t="s">
        <v>15462</v>
      </c>
      <c r="K18420" t="s">
        <v>328</v>
      </c>
      <c r="L18420" t="s">
        <v>273</v>
      </c>
      <c r="N18420" t="s">
        <v>1192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1193</v>
      </c>
      <c r="U18420" t="s">
        <v>469</v>
      </c>
      <c r="V18420" t="s">
        <v>469</v>
      </c>
      <c r="W18420" t="s">
        <v>1193</v>
      </c>
      <c r="X18420" t="s">
        <v>138</v>
      </c>
      <c r="Y18420">
        <v>2</v>
      </c>
      <c r="Z18420" t="s">
        <v>1194</v>
      </c>
      <c r="AA18420" t="s">
        <v>329</v>
      </c>
      <c r="AB18420" t="s">
        <v>278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11536</v>
      </c>
      <c r="F18421">
        <v>59689</v>
      </c>
      <c r="G18421" t="s">
        <v>15463</v>
      </c>
      <c r="H18421" t="s">
        <v>25</v>
      </c>
      <c r="I18421" t="s">
        <v>15464</v>
      </c>
      <c r="J18421" t="s">
        <v>15465</v>
      </c>
      <c r="K18421" t="s">
        <v>640</v>
      </c>
      <c r="L18421" t="s">
        <v>641</v>
      </c>
      <c r="N18421" t="s">
        <v>1192</v>
      </c>
      <c r="O18421">
        <v>30</v>
      </c>
      <c r="P18421" t="s">
        <v>469</v>
      </c>
      <c r="Q18421">
        <v>30</v>
      </c>
      <c r="R18421">
        <v>30</v>
      </c>
      <c r="S18421" t="s">
        <v>469</v>
      </c>
      <c r="T18421" t="s">
        <v>1193</v>
      </c>
      <c r="U18421" t="s">
        <v>469</v>
      </c>
      <c r="V18421" t="s">
        <v>469</v>
      </c>
      <c r="W18421" t="s">
        <v>1193</v>
      </c>
      <c r="X18421" t="s">
        <v>138</v>
      </c>
      <c r="Y18421">
        <v>2</v>
      </c>
      <c r="Z18421" t="s">
        <v>1194</v>
      </c>
      <c r="AA18421" t="s">
        <v>550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11536</v>
      </c>
      <c r="F18422">
        <v>59690</v>
      </c>
      <c r="G18422" t="s">
        <v>15466</v>
      </c>
      <c r="H18422" t="s">
        <v>25</v>
      </c>
      <c r="I18422" t="s">
        <v>5529</v>
      </c>
      <c r="J18422" t="s">
        <v>15467</v>
      </c>
      <c r="K18422" t="s">
        <v>640</v>
      </c>
      <c r="L18422" t="s">
        <v>641</v>
      </c>
      <c r="N18422" t="s">
        <v>1192</v>
      </c>
      <c r="O18422">
        <v>40</v>
      </c>
      <c r="P18422" t="s">
        <v>469</v>
      </c>
      <c r="Q18422">
        <v>40</v>
      </c>
      <c r="R18422">
        <v>40</v>
      </c>
      <c r="S18422" t="s">
        <v>469</v>
      </c>
      <c r="T18422" t="s">
        <v>1193</v>
      </c>
      <c r="U18422" t="s">
        <v>469</v>
      </c>
      <c r="V18422" t="s">
        <v>469</v>
      </c>
      <c r="W18422" t="s">
        <v>1193</v>
      </c>
      <c r="X18422" t="s">
        <v>138</v>
      </c>
      <c r="Y18422">
        <v>2</v>
      </c>
      <c r="Z18422" t="s">
        <v>1194</v>
      </c>
      <c r="AA18422" t="s">
        <v>550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11536</v>
      </c>
      <c r="F18423">
        <v>59691</v>
      </c>
      <c r="G18423" t="s">
        <v>15468</v>
      </c>
      <c r="H18423" t="s">
        <v>25</v>
      </c>
      <c r="I18423" t="s">
        <v>1973</v>
      </c>
      <c r="J18423" t="s">
        <v>15469</v>
      </c>
      <c r="K18423" t="s">
        <v>640</v>
      </c>
      <c r="L18423" t="s">
        <v>641</v>
      </c>
      <c r="N18423" t="s">
        <v>1192</v>
      </c>
      <c r="O18423">
        <v>50</v>
      </c>
      <c r="P18423" t="s">
        <v>469</v>
      </c>
      <c r="Q18423">
        <v>50</v>
      </c>
      <c r="R18423">
        <v>50</v>
      </c>
      <c r="S18423" t="s">
        <v>469</v>
      </c>
      <c r="T18423" t="s">
        <v>1193</v>
      </c>
      <c r="U18423" t="s">
        <v>469</v>
      </c>
      <c r="V18423" t="s">
        <v>469</v>
      </c>
      <c r="W18423" t="s">
        <v>1193</v>
      </c>
      <c r="X18423" t="s">
        <v>138</v>
      </c>
      <c r="Y18423">
        <v>2</v>
      </c>
      <c r="Z18423" t="s">
        <v>1194</v>
      </c>
      <c r="AA18423" t="s">
        <v>550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15470</v>
      </c>
      <c r="F18424">
        <v>59692</v>
      </c>
      <c r="G18424" t="s">
        <v>15471</v>
      </c>
      <c r="H18424" t="s">
        <v>100</v>
      </c>
      <c r="I18424" t="s">
        <v>4071</v>
      </c>
      <c r="J18424" t="s">
        <v>15472</v>
      </c>
      <c r="K18424" t="s">
        <v>261</v>
      </c>
      <c r="L18424" t="s">
        <v>263</v>
      </c>
      <c r="N18424" t="s">
        <v>1192</v>
      </c>
      <c r="O18424">
        <v>4.5</v>
      </c>
      <c r="P18424" t="s">
        <v>469</v>
      </c>
      <c r="Q18424">
        <v>4.5</v>
      </c>
      <c r="R18424">
        <v>4.5</v>
      </c>
      <c r="S18424">
        <v>0</v>
      </c>
      <c r="T18424" t="s">
        <v>1193</v>
      </c>
      <c r="U18424" t="s">
        <v>469</v>
      </c>
      <c r="V18424" t="s">
        <v>469</v>
      </c>
      <c r="W18424" t="s">
        <v>1193</v>
      </c>
      <c r="X18424" t="s">
        <v>141</v>
      </c>
      <c r="Y18424">
        <v>4</v>
      </c>
      <c r="Z18424" t="s">
        <v>1194</v>
      </c>
      <c r="AA18424" t="s">
        <v>262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60</v>
      </c>
      <c r="F18425">
        <v>59693</v>
      </c>
      <c r="G18425" t="s">
        <v>15473</v>
      </c>
      <c r="H18425" t="s">
        <v>114</v>
      </c>
      <c r="I18425" t="s">
        <v>10646</v>
      </c>
      <c r="J18425" t="s">
        <v>9018</v>
      </c>
      <c r="K18425" t="s">
        <v>12651</v>
      </c>
      <c r="L18425" t="s">
        <v>12652</v>
      </c>
      <c r="N18425" t="s">
        <v>1192</v>
      </c>
      <c r="O18425">
        <v>12</v>
      </c>
      <c r="P18425" t="s">
        <v>469</v>
      </c>
      <c r="Q18425">
        <v>12</v>
      </c>
      <c r="R18425">
        <v>12</v>
      </c>
      <c r="S18425">
        <v>0</v>
      </c>
      <c r="T18425" t="s">
        <v>1193</v>
      </c>
      <c r="U18425" t="s">
        <v>469</v>
      </c>
      <c r="V18425" t="s">
        <v>469</v>
      </c>
      <c r="W18425" t="s">
        <v>1193</v>
      </c>
      <c r="X18425" t="s">
        <v>135</v>
      </c>
      <c r="Y18425">
        <v>1</v>
      </c>
      <c r="Z18425" t="s">
        <v>1194</v>
      </c>
      <c r="AA18425" t="s">
        <v>262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13088</v>
      </c>
      <c r="F18426">
        <v>59694</v>
      </c>
      <c r="G18426" t="s">
        <v>15474</v>
      </c>
      <c r="H18426" t="s">
        <v>88</v>
      </c>
      <c r="I18426" t="s">
        <v>8705</v>
      </c>
      <c r="J18426" t="s">
        <v>250</v>
      </c>
      <c r="K18426" t="s">
        <v>640</v>
      </c>
      <c r="L18426" t="s">
        <v>641</v>
      </c>
      <c r="N18426" t="s">
        <v>1192</v>
      </c>
      <c r="O18426">
        <v>5</v>
      </c>
      <c r="P18426" t="s">
        <v>469</v>
      </c>
      <c r="Q18426">
        <v>4.9000000000000004</v>
      </c>
      <c r="R18426">
        <v>4.9000000000000004</v>
      </c>
      <c r="S18426" t="s">
        <v>469</v>
      </c>
      <c r="T18426" t="s">
        <v>1193</v>
      </c>
      <c r="U18426" t="s">
        <v>469</v>
      </c>
      <c r="V18426" t="s">
        <v>469</v>
      </c>
      <c r="W18426" t="s">
        <v>1193</v>
      </c>
      <c r="X18426" t="s">
        <v>138</v>
      </c>
      <c r="Y18426">
        <v>2</v>
      </c>
      <c r="Z18426" t="s">
        <v>1194</v>
      </c>
      <c r="AA18426" t="s">
        <v>550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11995</v>
      </c>
      <c r="F18427">
        <v>59695</v>
      </c>
      <c r="G18427" t="s">
        <v>15475</v>
      </c>
      <c r="H18427" t="s">
        <v>32</v>
      </c>
      <c r="I18427" t="s">
        <v>1211</v>
      </c>
      <c r="J18427" t="s">
        <v>15476</v>
      </c>
      <c r="K18427" t="s">
        <v>640</v>
      </c>
      <c r="L18427" t="s">
        <v>641</v>
      </c>
      <c r="N18427" t="s">
        <v>1192</v>
      </c>
      <c r="O18427">
        <v>20</v>
      </c>
      <c r="P18427" t="s">
        <v>469</v>
      </c>
      <c r="Q18427">
        <v>20</v>
      </c>
      <c r="R18427">
        <v>20</v>
      </c>
      <c r="S18427" t="s">
        <v>469</v>
      </c>
      <c r="T18427" t="s">
        <v>1193</v>
      </c>
      <c r="U18427" t="s">
        <v>469</v>
      </c>
      <c r="V18427" t="s">
        <v>469</v>
      </c>
      <c r="W18427" t="s">
        <v>1193</v>
      </c>
      <c r="X18427" t="s">
        <v>138</v>
      </c>
      <c r="Y18427">
        <v>2</v>
      </c>
      <c r="Z18427" t="s">
        <v>1194</v>
      </c>
      <c r="AA18427" t="s">
        <v>550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5071</v>
      </c>
      <c r="F18428">
        <v>59701</v>
      </c>
      <c r="G18428" t="s">
        <v>15477</v>
      </c>
      <c r="H18428" t="s">
        <v>20</v>
      </c>
      <c r="I18428" t="s">
        <v>1846</v>
      </c>
      <c r="J18428" t="s">
        <v>15478</v>
      </c>
      <c r="K18428" t="s">
        <v>395</v>
      </c>
      <c r="L18428" t="s">
        <v>396</v>
      </c>
      <c r="N18428" t="s">
        <v>1306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1193</v>
      </c>
      <c r="U18428" t="s">
        <v>469</v>
      </c>
      <c r="V18428" t="s">
        <v>469</v>
      </c>
      <c r="W18428" t="s">
        <v>1193</v>
      </c>
      <c r="X18428" t="s">
        <v>135</v>
      </c>
      <c r="Y18428">
        <v>1</v>
      </c>
      <c r="Z18428" t="s">
        <v>1194</v>
      </c>
      <c r="AA18428" t="s">
        <v>245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5071</v>
      </c>
      <c r="F18429">
        <v>59701</v>
      </c>
      <c r="G18429" t="s">
        <v>15477</v>
      </c>
      <c r="H18429" t="s">
        <v>20</v>
      </c>
      <c r="I18429" t="s">
        <v>1846</v>
      </c>
      <c r="J18429" t="s">
        <v>15479</v>
      </c>
      <c r="K18429" t="s">
        <v>395</v>
      </c>
      <c r="L18429" t="s">
        <v>396</v>
      </c>
      <c r="N18429" t="s">
        <v>1306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1193</v>
      </c>
      <c r="U18429" t="s">
        <v>469</v>
      </c>
      <c r="V18429" t="s">
        <v>469</v>
      </c>
      <c r="W18429" t="s">
        <v>1193</v>
      </c>
      <c r="X18429" t="s">
        <v>135</v>
      </c>
      <c r="Y18429">
        <v>1</v>
      </c>
      <c r="Z18429" t="s">
        <v>1194</v>
      </c>
      <c r="AA18429" t="s">
        <v>245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10994</v>
      </c>
      <c r="F18430">
        <v>59702</v>
      </c>
      <c r="G18430" t="s">
        <v>15480</v>
      </c>
      <c r="H18430" t="s">
        <v>110</v>
      </c>
      <c r="I18430" t="s">
        <v>4985</v>
      </c>
      <c r="J18430" t="s">
        <v>236</v>
      </c>
      <c r="K18430" t="s">
        <v>640</v>
      </c>
      <c r="L18430" t="s">
        <v>641</v>
      </c>
      <c r="N18430" t="s">
        <v>1192</v>
      </c>
      <c r="O18430">
        <v>50</v>
      </c>
      <c r="P18430" t="s">
        <v>469</v>
      </c>
      <c r="Q18430">
        <v>50</v>
      </c>
      <c r="R18430">
        <v>50</v>
      </c>
      <c r="S18430" t="s">
        <v>469</v>
      </c>
      <c r="T18430" t="s">
        <v>1193</v>
      </c>
      <c r="U18430" t="s">
        <v>469</v>
      </c>
      <c r="V18430" t="s">
        <v>469</v>
      </c>
      <c r="W18430" t="s">
        <v>1193</v>
      </c>
      <c r="X18430" t="s">
        <v>138</v>
      </c>
      <c r="Y18430">
        <v>2</v>
      </c>
      <c r="Z18430" t="s">
        <v>1194</v>
      </c>
      <c r="AA18430" t="s">
        <v>550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10994</v>
      </c>
      <c r="F18431">
        <v>59703</v>
      </c>
      <c r="G18431" t="s">
        <v>15481</v>
      </c>
      <c r="H18431" t="s">
        <v>15</v>
      </c>
      <c r="I18431" t="s">
        <v>14775</v>
      </c>
      <c r="J18431" t="s">
        <v>236</v>
      </c>
      <c r="K18431" t="s">
        <v>640</v>
      </c>
      <c r="L18431" t="s">
        <v>641</v>
      </c>
      <c r="N18431" t="s">
        <v>1192</v>
      </c>
      <c r="O18431">
        <v>1</v>
      </c>
      <c r="P18431" t="s">
        <v>469</v>
      </c>
      <c r="Q18431">
        <v>1</v>
      </c>
      <c r="R18431">
        <v>1</v>
      </c>
      <c r="S18431" t="s">
        <v>469</v>
      </c>
      <c r="T18431" t="s">
        <v>1193</v>
      </c>
      <c r="U18431" t="s">
        <v>469</v>
      </c>
      <c r="V18431" t="s">
        <v>469</v>
      </c>
      <c r="W18431" t="s">
        <v>1193</v>
      </c>
      <c r="X18431" t="s">
        <v>138</v>
      </c>
      <c r="Y18431">
        <v>2</v>
      </c>
      <c r="Z18431" t="s">
        <v>1194</v>
      </c>
      <c r="AA18431" t="s">
        <v>550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15482</v>
      </c>
      <c r="F18432">
        <v>59704</v>
      </c>
      <c r="G18432" t="s">
        <v>15483</v>
      </c>
      <c r="H18432" t="s">
        <v>96</v>
      </c>
      <c r="I18432" t="s">
        <v>3962</v>
      </c>
      <c r="J18432" t="s">
        <v>15484</v>
      </c>
      <c r="K18432" t="s">
        <v>340</v>
      </c>
      <c r="L18432" t="s">
        <v>279</v>
      </c>
      <c r="N18432" t="s">
        <v>1192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1193</v>
      </c>
      <c r="U18432" t="s">
        <v>469</v>
      </c>
      <c r="V18432" t="s">
        <v>469</v>
      </c>
      <c r="W18432" t="s">
        <v>1214</v>
      </c>
      <c r="X18432" t="s">
        <v>146</v>
      </c>
      <c r="Y18432">
        <v>7</v>
      </c>
      <c r="Z18432" t="s">
        <v>1310</v>
      </c>
      <c r="AA18432" t="s">
        <v>341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1100</v>
      </c>
      <c r="F18433">
        <v>59705</v>
      </c>
      <c r="G18433" t="s">
        <v>15485</v>
      </c>
      <c r="H18433" t="s">
        <v>86</v>
      </c>
      <c r="I18433" t="s">
        <v>2568</v>
      </c>
      <c r="J18433" t="s">
        <v>15486</v>
      </c>
      <c r="K18433" t="s">
        <v>640</v>
      </c>
      <c r="L18433" t="s">
        <v>641</v>
      </c>
      <c r="N18433" t="s">
        <v>1192</v>
      </c>
      <c r="O18433">
        <v>2</v>
      </c>
      <c r="P18433" t="s">
        <v>469</v>
      </c>
      <c r="Q18433">
        <v>2</v>
      </c>
      <c r="R18433">
        <v>1.7</v>
      </c>
      <c r="S18433">
        <v>2</v>
      </c>
      <c r="T18433" t="s">
        <v>1193</v>
      </c>
      <c r="U18433" t="s">
        <v>469</v>
      </c>
      <c r="V18433" t="s">
        <v>469</v>
      </c>
      <c r="W18433" t="s">
        <v>1193</v>
      </c>
      <c r="X18433" t="s">
        <v>138</v>
      </c>
      <c r="Y18433">
        <v>2</v>
      </c>
      <c r="Z18433" t="s">
        <v>1194</v>
      </c>
      <c r="AA18433" t="s">
        <v>550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13088</v>
      </c>
      <c r="F18434">
        <v>59706</v>
      </c>
      <c r="G18434" t="s">
        <v>15487</v>
      </c>
      <c r="H18434" t="s">
        <v>88</v>
      </c>
      <c r="I18434" t="s">
        <v>13464</v>
      </c>
      <c r="J18434" t="s">
        <v>15488</v>
      </c>
      <c r="K18434" t="s">
        <v>640</v>
      </c>
      <c r="L18434" t="s">
        <v>641</v>
      </c>
      <c r="N18434" t="s">
        <v>1192</v>
      </c>
      <c r="O18434">
        <v>5</v>
      </c>
      <c r="P18434" t="s">
        <v>469</v>
      </c>
      <c r="Q18434">
        <v>4.9000000000000004</v>
      </c>
      <c r="R18434">
        <v>4.9000000000000004</v>
      </c>
      <c r="S18434" t="s">
        <v>469</v>
      </c>
      <c r="T18434" t="s">
        <v>1193</v>
      </c>
      <c r="U18434" t="s">
        <v>469</v>
      </c>
      <c r="V18434" t="s">
        <v>469</v>
      </c>
      <c r="W18434" t="s">
        <v>1193</v>
      </c>
      <c r="X18434" t="s">
        <v>138</v>
      </c>
      <c r="Y18434">
        <v>2</v>
      </c>
      <c r="Z18434" t="s">
        <v>1194</v>
      </c>
      <c r="AA18434" t="s">
        <v>550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13681</v>
      </c>
      <c r="F18435">
        <v>59708</v>
      </c>
      <c r="G18435" t="s">
        <v>15489</v>
      </c>
      <c r="H18435" t="s">
        <v>88</v>
      </c>
      <c r="I18435" t="s">
        <v>1483</v>
      </c>
      <c r="J18435" t="s">
        <v>14615</v>
      </c>
      <c r="K18435" t="s">
        <v>640</v>
      </c>
      <c r="L18435" t="s">
        <v>641</v>
      </c>
      <c r="N18435" t="s">
        <v>1192</v>
      </c>
      <c r="O18435">
        <v>5</v>
      </c>
      <c r="P18435" t="s">
        <v>469</v>
      </c>
      <c r="Q18435">
        <v>5</v>
      </c>
      <c r="R18435">
        <v>5</v>
      </c>
      <c r="S18435" t="s">
        <v>469</v>
      </c>
      <c r="T18435" t="s">
        <v>1193</v>
      </c>
      <c r="U18435" t="s">
        <v>469</v>
      </c>
      <c r="V18435" t="s">
        <v>469</v>
      </c>
      <c r="W18435" t="s">
        <v>1193</v>
      </c>
      <c r="X18435" t="s">
        <v>138</v>
      </c>
      <c r="Y18435">
        <v>2</v>
      </c>
      <c r="Z18435" t="s">
        <v>1194</v>
      </c>
      <c r="AA18435" t="s">
        <v>550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15490</v>
      </c>
      <c r="F18436">
        <v>59709</v>
      </c>
      <c r="G18436" t="s">
        <v>15491</v>
      </c>
      <c r="H18436" t="s">
        <v>63</v>
      </c>
      <c r="I18436" t="s">
        <v>3085</v>
      </c>
      <c r="J18436" t="s">
        <v>1018</v>
      </c>
      <c r="K18436" t="s">
        <v>640</v>
      </c>
      <c r="L18436" t="s">
        <v>641</v>
      </c>
      <c r="N18436" t="s">
        <v>1192</v>
      </c>
      <c r="O18436">
        <v>2.2999999999999998</v>
      </c>
      <c r="P18436" t="s">
        <v>469</v>
      </c>
      <c r="Q18436">
        <v>2.2999999999999998</v>
      </c>
      <c r="R18436">
        <v>2.2999999999999998</v>
      </c>
      <c r="S18436" t="s">
        <v>469</v>
      </c>
      <c r="T18436" t="s">
        <v>1193</v>
      </c>
      <c r="U18436" t="s">
        <v>469</v>
      </c>
      <c r="V18436" t="s">
        <v>469</v>
      </c>
      <c r="W18436" t="s">
        <v>1193</v>
      </c>
      <c r="X18436" t="s">
        <v>138</v>
      </c>
      <c r="Y18436">
        <v>2</v>
      </c>
      <c r="Z18436" t="s">
        <v>1194</v>
      </c>
      <c r="AA18436" t="s">
        <v>550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15490</v>
      </c>
      <c r="F18437">
        <v>59709</v>
      </c>
      <c r="G18437" t="s">
        <v>15491</v>
      </c>
      <c r="H18437" t="s">
        <v>63</v>
      </c>
      <c r="I18437" t="s">
        <v>3085</v>
      </c>
      <c r="J18437" t="s">
        <v>1111</v>
      </c>
      <c r="K18437" t="s">
        <v>640</v>
      </c>
      <c r="L18437" t="s">
        <v>641</v>
      </c>
      <c r="N18437" t="s">
        <v>1192</v>
      </c>
      <c r="O18437">
        <v>0.9</v>
      </c>
      <c r="P18437" t="s">
        <v>469</v>
      </c>
      <c r="Q18437">
        <v>0.9</v>
      </c>
      <c r="R18437">
        <v>0.9</v>
      </c>
      <c r="S18437" t="s">
        <v>469</v>
      </c>
      <c r="T18437" t="s">
        <v>1193</v>
      </c>
      <c r="U18437" t="s">
        <v>469</v>
      </c>
      <c r="V18437" t="s">
        <v>469</v>
      </c>
      <c r="W18437" t="s">
        <v>1193</v>
      </c>
      <c r="X18437" t="s">
        <v>138</v>
      </c>
      <c r="Y18437">
        <v>2</v>
      </c>
      <c r="Z18437" t="s">
        <v>1194</v>
      </c>
      <c r="AA18437" t="s">
        <v>550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628</v>
      </c>
      <c r="F18438">
        <v>59710</v>
      </c>
      <c r="G18438" t="s">
        <v>15492</v>
      </c>
      <c r="H18438" t="s">
        <v>3</v>
      </c>
      <c r="I18438" t="s">
        <v>15493</v>
      </c>
      <c r="J18438" t="s">
        <v>15494</v>
      </c>
      <c r="K18438" t="s">
        <v>328</v>
      </c>
      <c r="L18438" t="s">
        <v>273</v>
      </c>
      <c r="N18438" t="s">
        <v>1192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1193</v>
      </c>
      <c r="U18438" t="s">
        <v>469</v>
      </c>
      <c r="V18438" t="s">
        <v>469</v>
      </c>
      <c r="W18438" t="s">
        <v>1193</v>
      </c>
      <c r="X18438" t="s">
        <v>138</v>
      </c>
      <c r="Y18438">
        <v>2</v>
      </c>
      <c r="Z18438" t="s">
        <v>1194</v>
      </c>
      <c r="AA18438" t="s">
        <v>329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628</v>
      </c>
      <c r="F18439">
        <v>59710</v>
      </c>
      <c r="G18439" t="s">
        <v>15492</v>
      </c>
      <c r="H18439" t="s">
        <v>3</v>
      </c>
      <c r="I18439" t="s">
        <v>15493</v>
      </c>
      <c r="J18439" t="s">
        <v>15495</v>
      </c>
      <c r="K18439" t="s">
        <v>328</v>
      </c>
      <c r="L18439" t="s">
        <v>273</v>
      </c>
      <c r="N18439" t="s">
        <v>1192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1193</v>
      </c>
      <c r="U18439" t="s">
        <v>469</v>
      </c>
      <c r="V18439" t="s">
        <v>469</v>
      </c>
      <c r="W18439" t="s">
        <v>1193</v>
      </c>
      <c r="X18439" t="s">
        <v>138</v>
      </c>
      <c r="Y18439">
        <v>2</v>
      </c>
      <c r="Z18439" t="s">
        <v>1194</v>
      </c>
      <c r="AA18439" t="s">
        <v>329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628</v>
      </c>
      <c r="F18440">
        <v>59710</v>
      </c>
      <c r="G18440" t="s">
        <v>15492</v>
      </c>
      <c r="H18440" t="s">
        <v>3</v>
      </c>
      <c r="I18440" t="s">
        <v>15493</v>
      </c>
      <c r="J18440" t="s">
        <v>15496</v>
      </c>
      <c r="K18440" t="s">
        <v>328</v>
      </c>
      <c r="L18440" t="s">
        <v>273</v>
      </c>
      <c r="N18440" t="s">
        <v>1192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1193</v>
      </c>
      <c r="U18440" t="s">
        <v>469</v>
      </c>
      <c r="V18440" t="s">
        <v>469</v>
      </c>
      <c r="W18440" t="s">
        <v>1193</v>
      </c>
      <c r="X18440" t="s">
        <v>138</v>
      </c>
      <c r="Y18440">
        <v>2</v>
      </c>
      <c r="Z18440" t="s">
        <v>1194</v>
      </c>
      <c r="AA18440" t="s">
        <v>329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13240</v>
      </c>
      <c r="F18441">
        <v>59711</v>
      </c>
      <c r="G18441" t="s">
        <v>15497</v>
      </c>
      <c r="H18441" t="s">
        <v>88</v>
      </c>
      <c r="I18441" t="s">
        <v>13808</v>
      </c>
      <c r="J18441" t="s">
        <v>250</v>
      </c>
      <c r="K18441" t="s">
        <v>328</v>
      </c>
      <c r="L18441" t="s">
        <v>273</v>
      </c>
      <c r="N18441" t="s">
        <v>1192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1193</v>
      </c>
      <c r="U18441" t="s">
        <v>469</v>
      </c>
      <c r="V18441" t="s">
        <v>469</v>
      </c>
      <c r="W18441" t="s">
        <v>1193</v>
      </c>
      <c r="X18441" t="s">
        <v>138</v>
      </c>
      <c r="Y18441">
        <v>2</v>
      </c>
      <c r="Z18441" t="s">
        <v>1194</v>
      </c>
      <c r="AA18441" t="s">
        <v>329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12669</v>
      </c>
      <c r="F18442">
        <v>59712</v>
      </c>
      <c r="G18442" t="s">
        <v>15498</v>
      </c>
      <c r="H18442" t="s">
        <v>108</v>
      </c>
      <c r="I18442" t="s">
        <v>4222</v>
      </c>
      <c r="J18442" t="s">
        <v>15499</v>
      </c>
      <c r="K18442" t="s">
        <v>261</v>
      </c>
      <c r="L18442" t="s">
        <v>263</v>
      </c>
      <c r="N18442" t="s">
        <v>1192</v>
      </c>
      <c r="O18442">
        <v>95.3</v>
      </c>
      <c r="P18442" t="s">
        <v>469</v>
      </c>
      <c r="Q18442">
        <v>95.3</v>
      </c>
      <c r="R18442">
        <v>95.3</v>
      </c>
      <c r="S18442">
        <v>0</v>
      </c>
      <c r="T18442" t="s">
        <v>1193</v>
      </c>
      <c r="U18442" t="s">
        <v>469</v>
      </c>
      <c r="V18442" t="s">
        <v>469</v>
      </c>
      <c r="W18442" t="s">
        <v>1193</v>
      </c>
      <c r="X18442" t="s">
        <v>138</v>
      </c>
      <c r="Y18442">
        <v>2</v>
      </c>
      <c r="Z18442" t="s">
        <v>1194</v>
      </c>
      <c r="AA18442" t="s">
        <v>262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15500</v>
      </c>
      <c r="F18443">
        <v>59713</v>
      </c>
      <c r="G18443" t="s">
        <v>15501</v>
      </c>
      <c r="H18443" t="s">
        <v>74</v>
      </c>
      <c r="I18443" t="s">
        <v>3439</v>
      </c>
      <c r="J18443" t="s">
        <v>15502</v>
      </c>
      <c r="K18443" t="s">
        <v>640</v>
      </c>
      <c r="L18443" t="s">
        <v>641</v>
      </c>
      <c r="N18443" t="s">
        <v>1192</v>
      </c>
      <c r="O18443">
        <v>4</v>
      </c>
      <c r="P18443" t="s">
        <v>469</v>
      </c>
      <c r="Q18443">
        <v>4</v>
      </c>
      <c r="R18443">
        <v>4</v>
      </c>
      <c r="S18443" t="s">
        <v>469</v>
      </c>
      <c r="T18443" t="s">
        <v>1193</v>
      </c>
      <c r="U18443" t="s">
        <v>469</v>
      </c>
      <c r="V18443" t="s">
        <v>469</v>
      </c>
      <c r="W18443" t="s">
        <v>1193</v>
      </c>
      <c r="X18443" t="s">
        <v>138</v>
      </c>
      <c r="Y18443">
        <v>2</v>
      </c>
      <c r="Z18443" t="s">
        <v>1194</v>
      </c>
      <c r="AA18443" t="s">
        <v>550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12613</v>
      </c>
      <c r="F18444">
        <v>59714</v>
      </c>
      <c r="G18444" t="s">
        <v>15503</v>
      </c>
      <c r="H18444" t="s">
        <v>69</v>
      </c>
      <c r="I18444" t="s">
        <v>6300</v>
      </c>
      <c r="J18444" t="s">
        <v>15504</v>
      </c>
      <c r="K18444" t="s">
        <v>640</v>
      </c>
      <c r="L18444" t="s">
        <v>641</v>
      </c>
      <c r="N18444" t="s">
        <v>1192</v>
      </c>
      <c r="O18444">
        <v>1</v>
      </c>
      <c r="P18444" t="s">
        <v>469</v>
      </c>
      <c r="Q18444">
        <v>1</v>
      </c>
      <c r="R18444">
        <v>1</v>
      </c>
      <c r="S18444" t="s">
        <v>469</v>
      </c>
      <c r="T18444" t="s">
        <v>1193</v>
      </c>
      <c r="U18444" t="s">
        <v>469</v>
      </c>
      <c r="V18444" t="s">
        <v>469</v>
      </c>
      <c r="W18444" t="s">
        <v>1193</v>
      </c>
      <c r="X18444" t="s">
        <v>141</v>
      </c>
      <c r="Y18444">
        <v>4</v>
      </c>
      <c r="Z18444" t="s">
        <v>1194</v>
      </c>
      <c r="AA18444" t="s">
        <v>550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15232</v>
      </c>
      <c r="F18445">
        <v>59715</v>
      </c>
      <c r="G18445" t="s">
        <v>15505</v>
      </c>
      <c r="H18445" t="s">
        <v>22</v>
      </c>
      <c r="I18445" t="s">
        <v>1887</v>
      </c>
      <c r="J18445" t="s">
        <v>1018</v>
      </c>
      <c r="K18445" t="s">
        <v>640</v>
      </c>
      <c r="L18445" t="s">
        <v>641</v>
      </c>
      <c r="N18445" t="s">
        <v>1192</v>
      </c>
      <c r="O18445">
        <v>1.2</v>
      </c>
      <c r="P18445" t="s">
        <v>469</v>
      </c>
      <c r="Q18445">
        <v>1.2</v>
      </c>
      <c r="R18445">
        <v>1.2</v>
      </c>
      <c r="S18445" t="s">
        <v>469</v>
      </c>
      <c r="T18445" t="s">
        <v>1193</v>
      </c>
      <c r="U18445" t="s">
        <v>469</v>
      </c>
      <c r="V18445" t="s">
        <v>469</v>
      </c>
      <c r="W18445" t="s">
        <v>1193</v>
      </c>
      <c r="X18445" t="s">
        <v>138</v>
      </c>
      <c r="Y18445">
        <v>2</v>
      </c>
      <c r="Z18445" t="s">
        <v>1194</v>
      </c>
      <c r="AA18445" t="s">
        <v>550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791</v>
      </c>
      <c r="F18446">
        <v>59717</v>
      </c>
      <c r="G18446" t="s">
        <v>792</v>
      </c>
      <c r="H18446" t="s">
        <v>57</v>
      </c>
      <c r="I18446" t="s">
        <v>1865</v>
      </c>
      <c r="J18446" t="s">
        <v>15506</v>
      </c>
      <c r="K18446" t="s">
        <v>640</v>
      </c>
      <c r="L18446" t="s">
        <v>641</v>
      </c>
      <c r="N18446" t="s">
        <v>1192</v>
      </c>
      <c r="O18446">
        <v>0.7</v>
      </c>
      <c r="P18446" t="s">
        <v>469</v>
      </c>
      <c r="Q18446">
        <v>0.7</v>
      </c>
      <c r="R18446">
        <v>0.7</v>
      </c>
      <c r="S18446" t="s">
        <v>469</v>
      </c>
      <c r="T18446" t="s">
        <v>1193</v>
      </c>
      <c r="U18446" t="s">
        <v>469</v>
      </c>
      <c r="V18446" t="s">
        <v>469</v>
      </c>
      <c r="W18446" t="s">
        <v>1193</v>
      </c>
      <c r="X18446" t="s">
        <v>141</v>
      </c>
      <c r="Y18446">
        <v>4</v>
      </c>
      <c r="Z18446" t="s">
        <v>1194</v>
      </c>
      <c r="AA18446" t="s">
        <v>550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791</v>
      </c>
      <c r="F18447">
        <v>59717</v>
      </c>
      <c r="G18447" t="s">
        <v>792</v>
      </c>
      <c r="H18447" t="s">
        <v>57</v>
      </c>
      <c r="I18447" t="s">
        <v>1865</v>
      </c>
      <c r="J18447" t="s">
        <v>15507</v>
      </c>
      <c r="K18447" t="s">
        <v>640</v>
      </c>
      <c r="L18447" t="s">
        <v>641</v>
      </c>
      <c r="N18447" t="s">
        <v>1192</v>
      </c>
      <c r="O18447">
        <v>0.3</v>
      </c>
      <c r="P18447" t="s">
        <v>469</v>
      </c>
      <c r="Q18447">
        <v>0.3</v>
      </c>
      <c r="R18447">
        <v>0.3</v>
      </c>
      <c r="S18447" t="s">
        <v>469</v>
      </c>
      <c r="T18447" t="s">
        <v>1193</v>
      </c>
      <c r="U18447" t="s">
        <v>469</v>
      </c>
      <c r="V18447" t="s">
        <v>469</v>
      </c>
      <c r="W18447" t="s">
        <v>1193</v>
      </c>
      <c r="X18447" t="s">
        <v>141</v>
      </c>
      <c r="Y18447">
        <v>4</v>
      </c>
      <c r="Z18447" t="s">
        <v>1194</v>
      </c>
      <c r="AA18447" t="s">
        <v>550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791</v>
      </c>
      <c r="F18448">
        <v>59717</v>
      </c>
      <c r="G18448" t="s">
        <v>792</v>
      </c>
      <c r="H18448" t="s">
        <v>57</v>
      </c>
      <c r="I18448" t="s">
        <v>1865</v>
      </c>
      <c r="J18448" t="s">
        <v>15508</v>
      </c>
      <c r="K18448" t="s">
        <v>277</v>
      </c>
      <c r="L18448" t="s">
        <v>273</v>
      </c>
      <c r="N18448" t="s">
        <v>1192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1193</v>
      </c>
      <c r="U18448" t="s">
        <v>469</v>
      </c>
      <c r="V18448" t="s">
        <v>469</v>
      </c>
      <c r="W18448" t="s">
        <v>1193</v>
      </c>
      <c r="X18448" t="s">
        <v>141</v>
      </c>
      <c r="Y18448">
        <v>4</v>
      </c>
      <c r="Z18448" t="s">
        <v>1194</v>
      </c>
      <c r="AA18448" t="s">
        <v>278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791</v>
      </c>
      <c r="F18449">
        <v>59717</v>
      </c>
      <c r="G18449" t="s">
        <v>792</v>
      </c>
      <c r="H18449" t="s">
        <v>57</v>
      </c>
      <c r="I18449" t="s">
        <v>1865</v>
      </c>
      <c r="J18449" t="s">
        <v>15509</v>
      </c>
      <c r="K18449" t="s">
        <v>277</v>
      </c>
      <c r="L18449" t="s">
        <v>273</v>
      </c>
      <c r="N18449" t="s">
        <v>1192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1193</v>
      </c>
      <c r="U18449" t="s">
        <v>469</v>
      </c>
      <c r="V18449" t="s">
        <v>469</v>
      </c>
      <c r="W18449" t="s">
        <v>1193</v>
      </c>
      <c r="X18449" t="s">
        <v>141</v>
      </c>
      <c r="Y18449">
        <v>4</v>
      </c>
      <c r="Z18449" t="s">
        <v>1194</v>
      </c>
      <c r="AA18449" t="s">
        <v>278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791</v>
      </c>
      <c r="F18450">
        <v>59717</v>
      </c>
      <c r="G18450" t="s">
        <v>792</v>
      </c>
      <c r="H18450" t="s">
        <v>57</v>
      </c>
      <c r="I18450" t="s">
        <v>1865</v>
      </c>
      <c r="J18450" t="s">
        <v>15510</v>
      </c>
      <c r="K18450" t="s">
        <v>277</v>
      </c>
      <c r="L18450" t="s">
        <v>273</v>
      </c>
      <c r="N18450" t="s">
        <v>1192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1193</v>
      </c>
      <c r="U18450" t="s">
        <v>469</v>
      </c>
      <c r="V18450" t="s">
        <v>469</v>
      </c>
      <c r="W18450" t="s">
        <v>1193</v>
      </c>
      <c r="X18450" t="s">
        <v>141</v>
      </c>
      <c r="Y18450">
        <v>4</v>
      </c>
      <c r="Z18450" t="s">
        <v>1194</v>
      </c>
      <c r="AA18450" t="s">
        <v>278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791</v>
      </c>
      <c r="F18451">
        <v>59717</v>
      </c>
      <c r="G18451" t="s">
        <v>792</v>
      </c>
      <c r="H18451" t="s">
        <v>57</v>
      </c>
      <c r="I18451" t="s">
        <v>1865</v>
      </c>
      <c r="J18451" t="s">
        <v>11818</v>
      </c>
      <c r="K18451" t="s">
        <v>277</v>
      </c>
      <c r="L18451" t="s">
        <v>273</v>
      </c>
      <c r="N18451" t="s">
        <v>1192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1193</v>
      </c>
      <c r="U18451" t="s">
        <v>469</v>
      </c>
      <c r="V18451" t="s">
        <v>469</v>
      </c>
      <c r="W18451" t="s">
        <v>1193</v>
      </c>
      <c r="X18451" t="s">
        <v>141</v>
      </c>
      <c r="Y18451">
        <v>4</v>
      </c>
      <c r="Z18451" t="s">
        <v>1194</v>
      </c>
      <c r="AA18451" t="s">
        <v>278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791</v>
      </c>
      <c r="F18452">
        <v>59717</v>
      </c>
      <c r="G18452" t="s">
        <v>792</v>
      </c>
      <c r="H18452" t="s">
        <v>57</v>
      </c>
      <c r="I18452" t="s">
        <v>1865</v>
      </c>
      <c r="J18452" t="s">
        <v>15511</v>
      </c>
      <c r="K18452" t="s">
        <v>277</v>
      </c>
      <c r="L18452" t="s">
        <v>273</v>
      </c>
      <c r="N18452" t="s">
        <v>1192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1193</v>
      </c>
      <c r="U18452" t="s">
        <v>469</v>
      </c>
      <c r="V18452" t="s">
        <v>469</v>
      </c>
      <c r="W18452" t="s">
        <v>1193</v>
      </c>
      <c r="X18452" t="s">
        <v>141</v>
      </c>
      <c r="Y18452">
        <v>4</v>
      </c>
      <c r="Z18452" t="s">
        <v>1194</v>
      </c>
      <c r="AA18452" t="s">
        <v>278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791</v>
      </c>
      <c r="F18453">
        <v>59717</v>
      </c>
      <c r="G18453" t="s">
        <v>792</v>
      </c>
      <c r="H18453" t="s">
        <v>57</v>
      </c>
      <c r="I18453" t="s">
        <v>1865</v>
      </c>
      <c r="J18453" t="s">
        <v>7287</v>
      </c>
      <c r="K18453" t="s">
        <v>277</v>
      </c>
      <c r="L18453" t="s">
        <v>273</v>
      </c>
      <c r="N18453" t="s">
        <v>1192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1193</v>
      </c>
      <c r="U18453" t="s">
        <v>469</v>
      </c>
      <c r="V18453" t="s">
        <v>469</v>
      </c>
      <c r="W18453" t="s">
        <v>1193</v>
      </c>
      <c r="X18453" t="s">
        <v>141</v>
      </c>
      <c r="Y18453">
        <v>4</v>
      </c>
      <c r="Z18453" t="s">
        <v>1194</v>
      </c>
      <c r="AA18453" t="s">
        <v>278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791</v>
      </c>
      <c r="F18454">
        <v>59717</v>
      </c>
      <c r="G18454" t="s">
        <v>792</v>
      </c>
      <c r="H18454" t="s">
        <v>57</v>
      </c>
      <c r="I18454" t="s">
        <v>1865</v>
      </c>
      <c r="J18454" t="s">
        <v>793</v>
      </c>
      <c r="K18454" t="s">
        <v>277</v>
      </c>
      <c r="L18454" t="s">
        <v>273</v>
      </c>
      <c r="N18454" t="s">
        <v>1192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1193</v>
      </c>
      <c r="U18454">
        <v>7</v>
      </c>
      <c r="V18454">
        <v>2023</v>
      </c>
      <c r="W18454" t="s">
        <v>1193</v>
      </c>
      <c r="X18454" t="s">
        <v>141</v>
      </c>
      <c r="Y18454">
        <v>4</v>
      </c>
      <c r="Z18454" t="s">
        <v>1194</v>
      </c>
      <c r="AA18454" t="s">
        <v>278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791</v>
      </c>
      <c r="F18455">
        <v>59717</v>
      </c>
      <c r="G18455" t="s">
        <v>792</v>
      </c>
      <c r="H18455" t="s">
        <v>57</v>
      </c>
      <c r="I18455" t="s">
        <v>1865</v>
      </c>
      <c r="J18455" t="s">
        <v>15512</v>
      </c>
      <c r="K18455" t="s">
        <v>277</v>
      </c>
      <c r="L18455" t="s">
        <v>273</v>
      </c>
      <c r="N18455" t="s">
        <v>1192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1193</v>
      </c>
      <c r="U18455" t="s">
        <v>469</v>
      </c>
      <c r="V18455" t="s">
        <v>469</v>
      </c>
      <c r="W18455" t="s">
        <v>1193</v>
      </c>
      <c r="X18455" t="s">
        <v>141</v>
      </c>
      <c r="Y18455">
        <v>4</v>
      </c>
      <c r="Z18455" t="s">
        <v>1194</v>
      </c>
      <c r="AA18455" t="s">
        <v>278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791</v>
      </c>
      <c r="F18456">
        <v>59717</v>
      </c>
      <c r="G18456" t="s">
        <v>792</v>
      </c>
      <c r="H18456" t="s">
        <v>57</v>
      </c>
      <c r="I18456" t="s">
        <v>1865</v>
      </c>
      <c r="J18456" t="s">
        <v>1895</v>
      </c>
      <c r="K18456" t="s">
        <v>277</v>
      </c>
      <c r="L18456" t="s">
        <v>273</v>
      </c>
      <c r="N18456" t="s">
        <v>1192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1193</v>
      </c>
      <c r="U18456" t="s">
        <v>469</v>
      </c>
      <c r="V18456" t="s">
        <v>469</v>
      </c>
      <c r="W18456" t="s">
        <v>1193</v>
      </c>
      <c r="X18456" t="s">
        <v>141</v>
      </c>
      <c r="Y18456">
        <v>4</v>
      </c>
      <c r="Z18456" t="s">
        <v>1194</v>
      </c>
      <c r="AA18456" t="s">
        <v>278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11685</v>
      </c>
      <c r="F18457">
        <v>59719</v>
      </c>
      <c r="G18457" t="s">
        <v>15513</v>
      </c>
      <c r="H18457" t="s">
        <v>112</v>
      </c>
      <c r="I18457" t="s">
        <v>1884</v>
      </c>
      <c r="J18457" t="s">
        <v>15296</v>
      </c>
      <c r="K18457" t="s">
        <v>640</v>
      </c>
      <c r="L18457" t="s">
        <v>641</v>
      </c>
      <c r="N18457" t="s">
        <v>1192</v>
      </c>
      <c r="O18457">
        <v>2</v>
      </c>
      <c r="P18457" t="s">
        <v>469</v>
      </c>
      <c r="Q18457">
        <v>2</v>
      </c>
      <c r="R18457">
        <v>2</v>
      </c>
      <c r="S18457" t="s">
        <v>469</v>
      </c>
      <c r="T18457" t="s">
        <v>1193</v>
      </c>
      <c r="U18457" t="s">
        <v>469</v>
      </c>
      <c r="V18457" t="s">
        <v>469</v>
      </c>
      <c r="W18457" t="s">
        <v>1193</v>
      </c>
      <c r="X18457" t="s">
        <v>138</v>
      </c>
      <c r="Y18457">
        <v>2</v>
      </c>
      <c r="Z18457" t="s">
        <v>1194</v>
      </c>
      <c r="AA18457" t="s">
        <v>550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10578</v>
      </c>
      <c r="F18458">
        <v>59722</v>
      </c>
      <c r="G18458" t="s">
        <v>15514</v>
      </c>
      <c r="H18458" t="s">
        <v>15</v>
      </c>
      <c r="I18458" t="s">
        <v>1608</v>
      </c>
      <c r="J18458" t="s">
        <v>8174</v>
      </c>
      <c r="K18458" t="s">
        <v>640</v>
      </c>
      <c r="L18458" t="s">
        <v>641</v>
      </c>
      <c r="N18458" t="s">
        <v>1306</v>
      </c>
      <c r="O18458">
        <v>20</v>
      </c>
      <c r="P18458" t="s">
        <v>469</v>
      </c>
      <c r="Q18458">
        <v>20</v>
      </c>
      <c r="R18458">
        <v>20</v>
      </c>
      <c r="S18458" t="s">
        <v>469</v>
      </c>
      <c r="T18458" t="s">
        <v>1193</v>
      </c>
      <c r="U18458" t="s">
        <v>469</v>
      </c>
      <c r="V18458" t="s">
        <v>469</v>
      </c>
      <c r="W18458" t="s">
        <v>1193</v>
      </c>
      <c r="X18458" t="s">
        <v>138</v>
      </c>
      <c r="Y18458">
        <v>2</v>
      </c>
      <c r="Z18458" t="s">
        <v>1194</v>
      </c>
      <c r="AA18458" t="s">
        <v>550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10578</v>
      </c>
      <c r="F18459">
        <v>59723</v>
      </c>
      <c r="G18459" t="s">
        <v>15515</v>
      </c>
      <c r="H18459" t="s">
        <v>15</v>
      </c>
      <c r="I18459" t="s">
        <v>1608</v>
      </c>
      <c r="J18459" t="s">
        <v>15516</v>
      </c>
      <c r="K18459" t="s">
        <v>640</v>
      </c>
      <c r="L18459" t="s">
        <v>641</v>
      </c>
      <c r="N18459" t="s">
        <v>1306</v>
      </c>
      <c r="O18459">
        <v>30</v>
      </c>
      <c r="P18459" t="s">
        <v>469</v>
      </c>
      <c r="Q18459">
        <v>30</v>
      </c>
      <c r="R18459">
        <v>30</v>
      </c>
      <c r="S18459" t="s">
        <v>469</v>
      </c>
      <c r="T18459" t="s">
        <v>1193</v>
      </c>
      <c r="U18459" t="s">
        <v>469</v>
      </c>
      <c r="V18459" t="s">
        <v>469</v>
      </c>
      <c r="W18459" t="s">
        <v>1193</v>
      </c>
      <c r="X18459" t="s">
        <v>138</v>
      </c>
      <c r="Y18459">
        <v>2</v>
      </c>
      <c r="Z18459" t="s">
        <v>1194</v>
      </c>
      <c r="AA18459" t="s">
        <v>550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15517</v>
      </c>
      <c r="F18460">
        <v>59724</v>
      </c>
      <c r="G18460" t="s">
        <v>15518</v>
      </c>
      <c r="H18460" t="s">
        <v>57</v>
      </c>
      <c r="I18460" t="s">
        <v>6968</v>
      </c>
      <c r="J18460" t="s">
        <v>15519</v>
      </c>
      <c r="K18460" t="s">
        <v>261</v>
      </c>
      <c r="L18460" t="s">
        <v>263</v>
      </c>
      <c r="N18460" t="s">
        <v>1192</v>
      </c>
      <c r="O18460">
        <v>1.5</v>
      </c>
      <c r="P18460" t="s">
        <v>469</v>
      </c>
      <c r="Q18460">
        <v>1.5</v>
      </c>
      <c r="R18460">
        <v>1.5</v>
      </c>
      <c r="S18460">
        <v>0.1</v>
      </c>
      <c r="T18460" t="s">
        <v>1193</v>
      </c>
      <c r="U18460" t="s">
        <v>469</v>
      </c>
      <c r="V18460" t="s">
        <v>469</v>
      </c>
      <c r="W18460" t="s">
        <v>1193</v>
      </c>
      <c r="X18460" t="s">
        <v>138</v>
      </c>
      <c r="Y18460">
        <v>2</v>
      </c>
      <c r="Z18460" t="s">
        <v>1194</v>
      </c>
      <c r="AA18460" t="s">
        <v>262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15520</v>
      </c>
      <c r="F18461">
        <v>59725</v>
      </c>
      <c r="G18461" t="s">
        <v>15521</v>
      </c>
      <c r="H18461" t="s">
        <v>57</v>
      </c>
      <c r="I18461" t="s">
        <v>2887</v>
      </c>
      <c r="J18461" t="s">
        <v>15522</v>
      </c>
      <c r="K18461" t="s">
        <v>261</v>
      </c>
      <c r="L18461" t="s">
        <v>263</v>
      </c>
      <c r="N18461" t="s">
        <v>1192</v>
      </c>
      <c r="O18461">
        <v>3</v>
      </c>
      <c r="P18461" t="s">
        <v>469</v>
      </c>
      <c r="Q18461">
        <v>3</v>
      </c>
      <c r="R18461">
        <v>3</v>
      </c>
      <c r="S18461">
        <v>0.1</v>
      </c>
      <c r="T18461" t="s">
        <v>1193</v>
      </c>
      <c r="U18461" t="s">
        <v>469</v>
      </c>
      <c r="V18461" t="s">
        <v>469</v>
      </c>
      <c r="W18461" t="s">
        <v>1193</v>
      </c>
      <c r="X18461" t="s">
        <v>138</v>
      </c>
      <c r="Y18461">
        <v>2</v>
      </c>
      <c r="Z18461" t="s">
        <v>1194</v>
      </c>
      <c r="AA18461" t="s">
        <v>262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2561</v>
      </c>
      <c r="F18462">
        <v>59726</v>
      </c>
      <c r="G18462" t="s">
        <v>15523</v>
      </c>
      <c r="H18462" t="s">
        <v>43</v>
      </c>
      <c r="I18462" t="s">
        <v>2335</v>
      </c>
      <c r="J18462" t="s">
        <v>298</v>
      </c>
      <c r="K18462" t="s">
        <v>272</v>
      </c>
      <c r="L18462" t="s">
        <v>273</v>
      </c>
      <c r="N18462" t="s">
        <v>1192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1193</v>
      </c>
      <c r="U18462" t="s">
        <v>469</v>
      </c>
      <c r="V18462" t="s">
        <v>469</v>
      </c>
      <c r="W18462" t="s">
        <v>1193</v>
      </c>
      <c r="X18462" t="s">
        <v>135</v>
      </c>
      <c r="Y18462">
        <v>1</v>
      </c>
      <c r="Z18462" t="s">
        <v>1194</v>
      </c>
      <c r="AA18462" t="s">
        <v>245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2561</v>
      </c>
      <c r="F18463">
        <v>59726</v>
      </c>
      <c r="G18463" t="s">
        <v>15523</v>
      </c>
      <c r="H18463" t="s">
        <v>43</v>
      </c>
      <c r="I18463" t="s">
        <v>2335</v>
      </c>
      <c r="J18463" t="s">
        <v>301</v>
      </c>
      <c r="K18463" t="s">
        <v>272</v>
      </c>
      <c r="L18463" t="s">
        <v>273</v>
      </c>
      <c r="N18463" t="s">
        <v>1192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1193</v>
      </c>
      <c r="U18463" t="s">
        <v>469</v>
      </c>
      <c r="V18463" t="s">
        <v>469</v>
      </c>
      <c r="W18463" t="s">
        <v>1193</v>
      </c>
      <c r="X18463" t="s">
        <v>135</v>
      </c>
      <c r="Y18463">
        <v>1</v>
      </c>
      <c r="Z18463" t="s">
        <v>1194</v>
      </c>
      <c r="AA18463" t="s">
        <v>245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2561</v>
      </c>
      <c r="F18464">
        <v>59726</v>
      </c>
      <c r="G18464" t="s">
        <v>15523</v>
      </c>
      <c r="H18464" t="s">
        <v>43</v>
      </c>
      <c r="I18464" t="s">
        <v>2335</v>
      </c>
      <c r="J18464" t="s">
        <v>562</v>
      </c>
      <c r="K18464" t="s">
        <v>272</v>
      </c>
      <c r="L18464" t="s">
        <v>273</v>
      </c>
      <c r="N18464" t="s">
        <v>1192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1193</v>
      </c>
      <c r="U18464" t="s">
        <v>469</v>
      </c>
      <c r="V18464" t="s">
        <v>469</v>
      </c>
      <c r="W18464" t="s">
        <v>1193</v>
      </c>
      <c r="X18464" t="s">
        <v>135</v>
      </c>
      <c r="Y18464">
        <v>1</v>
      </c>
      <c r="Z18464" t="s">
        <v>1194</v>
      </c>
      <c r="AA18464" t="s">
        <v>245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5430</v>
      </c>
      <c r="F18465">
        <v>59727</v>
      </c>
      <c r="G18465" t="s">
        <v>15524</v>
      </c>
      <c r="H18465" t="s">
        <v>102</v>
      </c>
      <c r="I18465" t="s">
        <v>5242</v>
      </c>
      <c r="J18465" t="s">
        <v>250</v>
      </c>
      <c r="K18465" t="s">
        <v>293</v>
      </c>
      <c r="L18465" t="s">
        <v>279</v>
      </c>
      <c r="N18465" t="s">
        <v>1192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1193</v>
      </c>
      <c r="U18465" t="s">
        <v>469</v>
      </c>
      <c r="V18465" t="s">
        <v>469</v>
      </c>
      <c r="W18465" t="s">
        <v>1193</v>
      </c>
      <c r="X18465" t="s">
        <v>135</v>
      </c>
      <c r="Y18465">
        <v>1</v>
      </c>
      <c r="Z18465" t="s">
        <v>1194</v>
      </c>
      <c r="AA18465" t="s">
        <v>245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5430</v>
      </c>
      <c r="F18466">
        <v>59728</v>
      </c>
      <c r="G18466" t="s">
        <v>15525</v>
      </c>
      <c r="H18466" t="s">
        <v>102</v>
      </c>
      <c r="I18466" t="s">
        <v>5242</v>
      </c>
      <c r="J18466" t="s">
        <v>250</v>
      </c>
      <c r="K18466" t="s">
        <v>293</v>
      </c>
      <c r="L18466" t="s">
        <v>279</v>
      </c>
      <c r="N18466" t="s">
        <v>1192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1193</v>
      </c>
      <c r="U18466" t="s">
        <v>469</v>
      </c>
      <c r="V18466" t="s">
        <v>469</v>
      </c>
      <c r="W18466" t="s">
        <v>1193</v>
      </c>
      <c r="X18466" t="s">
        <v>135</v>
      </c>
      <c r="Y18466">
        <v>1</v>
      </c>
      <c r="Z18466" t="s">
        <v>1194</v>
      </c>
      <c r="AA18466" t="s">
        <v>245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14271</v>
      </c>
      <c r="F18467">
        <v>59729</v>
      </c>
      <c r="G18467" t="s">
        <v>15526</v>
      </c>
      <c r="H18467" t="s">
        <v>69</v>
      </c>
      <c r="I18467" t="s">
        <v>3303</v>
      </c>
      <c r="J18467" t="s">
        <v>15527</v>
      </c>
      <c r="K18467" t="s">
        <v>640</v>
      </c>
      <c r="L18467" t="s">
        <v>641</v>
      </c>
      <c r="N18467" t="s">
        <v>1306</v>
      </c>
      <c r="O18467">
        <v>2.8</v>
      </c>
      <c r="P18467" t="s">
        <v>469</v>
      </c>
      <c r="Q18467">
        <v>2.8</v>
      </c>
      <c r="R18467">
        <v>2.8</v>
      </c>
      <c r="S18467" t="s">
        <v>469</v>
      </c>
      <c r="T18467" t="s">
        <v>1193</v>
      </c>
      <c r="U18467" t="s">
        <v>469</v>
      </c>
      <c r="V18467" t="s">
        <v>469</v>
      </c>
      <c r="W18467" t="s">
        <v>1193</v>
      </c>
      <c r="X18467" t="s">
        <v>138</v>
      </c>
      <c r="Y18467">
        <v>2</v>
      </c>
      <c r="Z18467" t="s">
        <v>1194</v>
      </c>
      <c r="AA18467" t="s">
        <v>550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9990</v>
      </c>
      <c r="F18468">
        <v>59730</v>
      </c>
      <c r="G18468" t="s">
        <v>15528</v>
      </c>
      <c r="H18468" t="s">
        <v>15</v>
      </c>
      <c r="I18468" t="s">
        <v>1297</v>
      </c>
      <c r="J18468" t="s">
        <v>15529</v>
      </c>
      <c r="K18468" t="s">
        <v>640</v>
      </c>
      <c r="L18468" t="s">
        <v>641</v>
      </c>
      <c r="N18468" t="s">
        <v>1192</v>
      </c>
      <c r="O18468">
        <v>2</v>
      </c>
      <c r="P18468" t="s">
        <v>469</v>
      </c>
      <c r="Q18468">
        <v>2</v>
      </c>
      <c r="R18468">
        <v>2</v>
      </c>
      <c r="S18468" t="s">
        <v>469</v>
      </c>
      <c r="T18468" t="s">
        <v>1193</v>
      </c>
      <c r="U18468" t="s">
        <v>469</v>
      </c>
      <c r="V18468" t="s">
        <v>469</v>
      </c>
      <c r="W18468" t="s">
        <v>1193</v>
      </c>
      <c r="X18468" t="s">
        <v>138</v>
      </c>
      <c r="Y18468">
        <v>2</v>
      </c>
      <c r="Z18468" t="s">
        <v>1194</v>
      </c>
      <c r="AA18468" t="s">
        <v>550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15530</v>
      </c>
      <c r="F18469">
        <v>59731</v>
      </c>
      <c r="G18469" t="s">
        <v>15531</v>
      </c>
      <c r="H18469" t="s">
        <v>57</v>
      </c>
      <c r="I18469" t="s">
        <v>4745</v>
      </c>
      <c r="J18469" t="s">
        <v>15532</v>
      </c>
      <c r="K18469" t="s">
        <v>640</v>
      </c>
      <c r="L18469" t="s">
        <v>641</v>
      </c>
      <c r="N18469" t="s">
        <v>1192</v>
      </c>
      <c r="O18469">
        <v>3</v>
      </c>
      <c r="P18469" t="s">
        <v>469</v>
      </c>
      <c r="Q18469">
        <v>3</v>
      </c>
      <c r="R18469">
        <v>3</v>
      </c>
      <c r="S18469" t="s">
        <v>469</v>
      </c>
      <c r="T18469" t="s">
        <v>1193</v>
      </c>
      <c r="U18469" t="s">
        <v>469</v>
      </c>
      <c r="V18469" t="s">
        <v>469</v>
      </c>
      <c r="W18469" t="s">
        <v>1193</v>
      </c>
      <c r="X18469" t="s">
        <v>138</v>
      </c>
      <c r="Y18469">
        <v>2</v>
      </c>
      <c r="Z18469" t="s">
        <v>1194</v>
      </c>
      <c r="AA18469" t="s">
        <v>550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15533</v>
      </c>
      <c r="F18470">
        <v>59732</v>
      </c>
      <c r="G18470" t="s">
        <v>15534</v>
      </c>
      <c r="H18470" t="s">
        <v>108</v>
      </c>
      <c r="I18470" t="s">
        <v>15535</v>
      </c>
      <c r="J18470" t="s">
        <v>15536</v>
      </c>
      <c r="K18470" t="s">
        <v>261</v>
      </c>
      <c r="L18470" t="s">
        <v>263</v>
      </c>
      <c r="N18470" t="s">
        <v>1306</v>
      </c>
      <c r="O18470">
        <v>150</v>
      </c>
      <c r="P18470" t="s">
        <v>469</v>
      </c>
      <c r="Q18470">
        <v>150</v>
      </c>
      <c r="R18470">
        <v>150</v>
      </c>
      <c r="S18470">
        <v>1</v>
      </c>
      <c r="T18470" t="s">
        <v>1193</v>
      </c>
      <c r="U18470" t="s">
        <v>469</v>
      </c>
      <c r="V18470" t="s">
        <v>469</v>
      </c>
      <c r="W18470" t="s">
        <v>1193</v>
      </c>
      <c r="X18470" t="s">
        <v>138</v>
      </c>
      <c r="Y18470">
        <v>2</v>
      </c>
      <c r="Z18470" t="s">
        <v>1194</v>
      </c>
      <c r="AA18470" t="s">
        <v>262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15537</v>
      </c>
      <c r="F18471">
        <v>59733</v>
      </c>
      <c r="G18471" t="s">
        <v>15538</v>
      </c>
      <c r="H18471" t="s">
        <v>108</v>
      </c>
      <c r="I18471" t="s">
        <v>2323</v>
      </c>
      <c r="J18471" t="s">
        <v>15539</v>
      </c>
      <c r="K18471" t="s">
        <v>261</v>
      </c>
      <c r="L18471" t="s">
        <v>263</v>
      </c>
      <c r="N18471" t="s">
        <v>1306</v>
      </c>
      <c r="O18471">
        <v>150</v>
      </c>
      <c r="P18471" t="s">
        <v>469</v>
      </c>
      <c r="Q18471">
        <v>150</v>
      </c>
      <c r="R18471">
        <v>150</v>
      </c>
      <c r="S18471">
        <v>1</v>
      </c>
      <c r="T18471" t="s">
        <v>1193</v>
      </c>
      <c r="U18471" t="s">
        <v>469</v>
      </c>
      <c r="V18471" t="s">
        <v>469</v>
      </c>
      <c r="W18471" t="s">
        <v>1193</v>
      </c>
      <c r="X18471" t="s">
        <v>138</v>
      </c>
      <c r="Y18471">
        <v>2</v>
      </c>
      <c r="Z18471" t="s">
        <v>1194</v>
      </c>
      <c r="AA18471" t="s">
        <v>262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15540</v>
      </c>
      <c r="F18472">
        <v>59734</v>
      </c>
      <c r="G18472" t="s">
        <v>15541</v>
      </c>
      <c r="H18472" t="s">
        <v>108</v>
      </c>
      <c r="I18472" t="s">
        <v>13966</v>
      </c>
      <c r="J18472" t="s">
        <v>15542</v>
      </c>
      <c r="K18472" t="s">
        <v>261</v>
      </c>
      <c r="L18472" t="s">
        <v>263</v>
      </c>
      <c r="N18472" t="s">
        <v>1192</v>
      </c>
      <c r="O18472">
        <v>150</v>
      </c>
      <c r="P18472" t="s">
        <v>469</v>
      </c>
      <c r="Q18472">
        <v>150</v>
      </c>
      <c r="R18472">
        <v>150</v>
      </c>
      <c r="S18472">
        <v>1</v>
      </c>
      <c r="T18472" t="s">
        <v>1193</v>
      </c>
      <c r="U18472" t="s">
        <v>469</v>
      </c>
      <c r="V18472" t="s">
        <v>469</v>
      </c>
      <c r="W18472" t="s">
        <v>1193</v>
      </c>
      <c r="X18472" t="s">
        <v>138</v>
      </c>
      <c r="Y18472">
        <v>2</v>
      </c>
      <c r="Z18472" t="s">
        <v>1194</v>
      </c>
      <c r="AA18472" t="s">
        <v>262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15543</v>
      </c>
      <c r="F18473">
        <v>59735</v>
      </c>
      <c r="G18473" t="s">
        <v>15544</v>
      </c>
      <c r="H18473" t="s">
        <v>40</v>
      </c>
      <c r="I18473" t="s">
        <v>2349</v>
      </c>
      <c r="J18473" t="s">
        <v>15545</v>
      </c>
      <c r="K18473" t="s">
        <v>261</v>
      </c>
      <c r="L18473" t="s">
        <v>263</v>
      </c>
      <c r="N18473" t="s">
        <v>1192</v>
      </c>
      <c r="O18473">
        <v>2.5</v>
      </c>
      <c r="P18473" t="s">
        <v>469</v>
      </c>
      <c r="Q18473">
        <v>0.7</v>
      </c>
      <c r="R18473">
        <v>2.2999999999999998</v>
      </c>
      <c r="S18473">
        <v>0.1</v>
      </c>
      <c r="T18473" t="s">
        <v>1193</v>
      </c>
      <c r="U18473" t="s">
        <v>469</v>
      </c>
      <c r="V18473" t="s">
        <v>469</v>
      </c>
      <c r="W18473" t="s">
        <v>1193</v>
      </c>
      <c r="X18473" t="s">
        <v>138</v>
      </c>
      <c r="Y18473">
        <v>2</v>
      </c>
      <c r="Z18473" t="s">
        <v>1194</v>
      </c>
      <c r="AA18473" t="s">
        <v>262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15546</v>
      </c>
      <c r="F18474">
        <v>59736</v>
      </c>
      <c r="G18474" t="s">
        <v>15546</v>
      </c>
      <c r="H18474" t="s">
        <v>74</v>
      </c>
      <c r="I18474" t="s">
        <v>15547</v>
      </c>
      <c r="J18474" t="s">
        <v>15548</v>
      </c>
      <c r="K18474" t="s">
        <v>261</v>
      </c>
      <c r="L18474" t="s">
        <v>263</v>
      </c>
      <c r="N18474" t="s">
        <v>1192</v>
      </c>
      <c r="O18474">
        <v>1.9</v>
      </c>
      <c r="P18474" t="s">
        <v>469</v>
      </c>
      <c r="Q18474">
        <v>1.9</v>
      </c>
      <c r="R18474">
        <v>1.9</v>
      </c>
      <c r="S18474">
        <v>0.1</v>
      </c>
      <c r="T18474" t="s">
        <v>1193</v>
      </c>
      <c r="U18474" t="s">
        <v>469</v>
      </c>
      <c r="V18474" t="s">
        <v>469</v>
      </c>
      <c r="W18474" t="s">
        <v>1193</v>
      </c>
      <c r="X18474" t="s">
        <v>138</v>
      </c>
      <c r="Y18474">
        <v>2</v>
      </c>
      <c r="Z18474" t="s">
        <v>1194</v>
      </c>
      <c r="AA18474" t="s">
        <v>262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9990</v>
      </c>
      <c r="F18475">
        <v>59737</v>
      </c>
      <c r="G18475" t="s">
        <v>15549</v>
      </c>
      <c r="H18475" t="s">
        <v>15</v>
      </c>
      <c r="I18475" t="s">
        <v>1347</v>
      </c>
      <c r="J18475" t="s">
        <v>15550</v>
      </c>
      <c r="K18475" t="s">
        <v>640</v>
      </c>
      <c r="L18475" t="s">
        <v>641</v>
      </c>
      <c r="N18475" t="s">
        <v>1192</v>
      </c>
      <c r="O18475">
        <v>9</v>
      </c>
      <c r="P18475" t="s">
        <v>469</v>
      </c>
      <c r="Q18475">
        <v>9</v>
      </c>
      <c r="R18475">
        <v>9</v>
      </c>
      <c r="S18475" t="s">
        <v>469</v>
      </c>
      <c r="T18475" t="s">
        <v>1193</v>
      </c>
      <c r="U18475" t="s">
        <v>469</v>
      </c>
      <c r="V18475" t="s">
        <v>469</v>
      </c>
      <c r="W18475" t="s">
        <v>1193</v>
      </c>
      <c r="X18475" t="s">
        <v>138</v>
      </c>
      <c r="Y18475">
        <v>2</v>
      </c>
      <c r="Z18475" t="s">
        <v>1194</v>
      </c>
      <c r="AA18475" t="s">
        <v>550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9990</v>
      </c>
      <c r="F18476">
        <v>59738</v>
      </c>
      <c r="G18476" t="s">
        <v>15551</v>
      </c>
      <c r="H18476" t="s">
        <v>15</v>
      </c>
      <c r="I18476" t="s">
        <v>1347</v>
      </c>
      <c r="J18476" t="s">
        <v>15552</v>
      </c>
      <c r="K18476" t="s">
        <v>640</v>
      </c>
      <c r="L18476" t="s">
        <v>641</v>
      </c>
      <c r="N18476" t="s">
        <v>1192</v>
      </c>
      <c r="O18476">
        <v>5</v>
      </c>
      <c r="P18476" t="s">
        <v>469</v>
      </c>
      <c r="Q18476">
        <v>5</v>
      </c>
      <c r="R18476">
        <v>5</v>
      </c>
      <c r="S18476" t="s">
        <v>469</v>
      </c>
      <c r="T18476" t="s">
        <v>1193</v>
      </c>
      <c r="U18476" t="s">
        <v>469</v>
      </c>
      <c r="V18476" t="s">
        <v>469</v>
      </c>
      <c r="W18476" t="s">
        <v>1193</v>
      </c>
      <c r="X18476" t="s">
        <v>138</v>
      </c>
      <c r="Y18476">
        <v>2</v>
      </c>
      <c r="Z18476" t="s">
        <v>1194</v>
      </c>
      <c r="AA18476" t="s">
        <v>550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9990</v>
      </c>
      <c r="F18477">
        <v>59739</v>
      </c>
      <c r="G18477" t="s">
        <v>15553</v>
      </c>
      <c r="H18477" t="s">
        <v>15</v>
      </c>
      <c r="I18477" t="s">
        <v>1297</v>
      </c>
      <c r="J18477" t="s">
        <v>15554</v>
      </c>
      <c r="K18477" t="s">
        <v>640</v>
      </c>
      <c r="L18477" t="s">
        <v>641</v>
      </c>
      <c r="N18477" t="s">
        <v>1192</v>
      </c>
      <c r="O18477">
        <v>3</v>
      </c>
      <c r="P18477" t="s">
        <v>469</v>
      </c>
      <c r="Q18477">
        <v>3</v>
      </c>
      <c r="R18477">
        <v>3</v>
      </c>
      <c r="S18477" t="s">
        <v>469</v>
      </c>
      <c r="T18477" t="s">
        <v>1193</v>
      </c>
      <c r="U18477" t="s">
        <v>469</v>
      </c>
      <c r="V18477" t="s">
        <v>469</v>
      </c>
      <c r="W18477" t="s">
        <v>1193</v>
      </c>
      <c r="X18477" t="s">
        <v>138</v>
      </c>
      <c r="Y18477">
        <v>2</v>
      </c>
      <c r="Z18477" t="s">
        <v>1194</v>
      </c>
      <c r="AA18477" t="s">
        <v>550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9990</v>
      </c>
      <c r="F18478">
        <v>59740</v>
      </c>
      <c r="G18478" t="s">
        <v>15555</v>
      </c>
      <c r="H18478" t="s">
        <v>15</v>
      </c>
      <c r="I18478" t="s">
        <v>1629</v>
      </c>
      <c r="J18478" t="s">
        <v>15556</v>
      </c>
      <c r="K18478" t="s">
        <v>640</v>
      </c>
      <c r="L18478" t="s">
        <v>641</v>
      </c>
      <c r="N18478" t="s">
        <v>1192</v>
      </c>
      <c r="O18478">
        <v>20</v>
      </c>
      <c r="P18478" t="s">
        <v>469</v>
      </c>
      <c r="Q18478">
        <v>20</v>
      </c>
      <c r="R18478">
        <v>20</v>
      </c>
      <c r="S18478" t="s">
        <v>469</v>
      </c>
      <c r="T18478" t="s">
        <v>1193</v>
      </c>
      <c r="U18478" t="s">
        <v>469</v>
      </c>
      <c r="V18478" t="s">
        <v>469</v>
      </c>
      <c r="W18478" t="s">
        <v>1193</v>
      </c>
      <c r="X18478" t="s">
        <v>138</v>
      </c>
      <c r="Y18478">
        <v>2</v>
      </c>
      <c r="Z18478" t="s">
        <v>1194</v>
      </c>
      <c r="AA18478" t="s">
        <v>550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15557</v>
      </c>
      <c r="F18479">
        <v>59741</v>
      </c>
      <c r="G18479" t="s">
        <v>15558</v>
      </c>
      <c r="H18479" t="s">
        <v>112</v>
      </c>
      <c r="I18479" t="s">
        <v>3687</v>
      </c>
      <c r="J18479" t="s">
        <v>15559</v>
      </c>
      <c r="K18479" t="s">
        <v>640</v>
      </c>
      <c r="L18479" t="s">
        <v>641</v>
      </c>
      <c r="N18479" t="s">
        <v>1192</v>
      </c>
      <c r="O18479">
        <v>1.9</v>
      </c>
      <c r="P18479" t="s">
        <v>469</v>
      </c>
      <c r="Q18479">
        <v>1.9</v>
      </c>
      <c r="R18479">
        <v>1.6</v>
      </c>
      <c r="S18479" t="s">
        <v>469</v>
      </c>
      <c r="T18479" t="s">
        <v>1193</v>
      </c>
      <c r="U18479" t="s">
        <v>469</v>
      </c>
      <c r="V18479" t="s">
        <v>469</v>
      </c>
      <c r="W18479" t="s">
        <v>1193</v>
      </c>
      <c r="X18479" t="s">
        <v>138</v>
      </c>
      <c r="Y18479">
        <v>2</v>
      </c>
      <c r="Z18479" t="s">
        <v>1194</v>
      </c>
      <c r="AA18479" t="s">
        <v>550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15560</v>
      </c>
      <c r="F18480">
        <v>59742</v>
      </c>
      <c r="G18480" t="s">
        <v>15561</v>
      </c>
      <c r="H18480" t="s">
        <v>17</v>
      </c>
      <c r="I18480" t="s">
        <v>1769</v>
      </c>
      <c r="J18480" t="s">
        <v>15562</v>
      </c>
      <c r="K18480" t="s">
        <v>640</v>
      </c>
      <c r="L18480" t="s">
        <v>641</v>
      </c>
      <c r="N18480" t="s">
        <v>1192</v>
      </c>
      <c r="O18480">
        <v>1.5</v>
      </c>
      <c r="P18480" t="s">
        <v>469</v>
      </c>
      <c r="Q18480">
        <v>1.5</v>
      </c>
      <c r="R18480">
        <v>1.5</v>
      </c>
      <c r="S18480" t="s">
        <v>469</v>
      </c>
      <c r="T18480" t="s">
        <v>1193</v>
      </c>
      <c r="U18480" t="s">
        <v>469</v>
      </c>
      <c r="V18480" t="s">
        <v>469</v>
      </c>
      <c r="W18480" t="s">
        <v>1193</v>
      </c>
      <c r="X18480" t="s">
        <v>135</v>
      </c>
      <c r="Y18480">
        <v>1</v>
      </c>
      <c r="Z18480" t="s">
        <v>1194</v>
      </c>
      <c r="AA18480" t="s">
        <v>550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15563</v>
      </c>
      <c r="F18481">
        <v>59743</v>
      </c>
      <c r="G18481" t="s">
        <v>15564</v>
      </c>
      <c r="H18481" t="s">
        <v>54</v>
      </c>
      <c r="I18481" t="s">
        <v>3279</v>
      </c>
      <c r="J18481" t="s">
        <v>236</v>
      </c>
      <c r="K18481" t="s">
        <v>640</v>
      </c>
      <c r="L18481" t="s">
        <v>641</v>
      </c>
      <c r="N18481" t="s">
        <v>1192</v>
      </c>
      <c r="O18481">
        <v>1.2</v>
      </c>
      <c r="P18481" t="s">
        <v>469</v>
      </c>
      <c r="Q18481">
        <v>1.2</v>
      </c>
      <c r="R18481">
        <v>0.7</v>
      </c>
      <c r="S18481" t="s">
        <v>469</v>
      </c>
      <c r="T18481" t="s">
        <v>1193</v>
      </c>
      <c r="U18481" t="s">
        <v>469</v>
      </c>
      <c r="V18481" t="s">
        <v>469</v>
      </c>
      <c r="W18481" t="s">
        <v>1193</v>
      </c>
      <c r="X18481" t="s">
        <v>138</v>
      </c>
      <c r="Y18481">
        <v>2</v>
      </c>
      <c r="Z18481" t="s">
        <v>1194</v>
      </c>
      <c r="AA18481" t="s">
        <v>550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9209</v>
      </c>
      <c r="F18482">
        <v>59744</v>
      </c>
      <c r="G18482" t="s">
        <v>15565</v>
      </c>
      <c r="H18482" t="s">
        <v>25</v>
      </c>
      <c r="I18482" t="s">
        <v>2010</v>
      </c>
      <c r="J18482" t="s">
        <v>236</v>
      </c>
      <c r="K18482" t="s">
        <v>640</v>
      </c>
      <c r="L18482" t="s">
        <v>641</v>
      </c>
      <c r="N18482" t="s">
        <v>1306</v>
      </c>
      <c r="O18482">
        <v>2.2999999999999998</v>
      </c>
      <c r="P18482" t="s">
        <v>469</v>
      </c>
      <c r="Q18482">
        <v>2.2999999999999998</v>
      </c>
      <c r="R18482">
        <v>2</v>
      </c>
      <c r="S18482" t="s">
        <v>469</v>
      </c>
      <c r="T18482" t="s">
        <v>1193</v>
      </c>
      <c r="U18482" t="s">
        <v>469</v>
      </c>
      <c r="V18482" t="s">
        <v>469</v>
      </c>
      <c r="W18482" t="s">
        <v>1193</v>
      </c>
      <c r="X18482" t="s">
        <v>138</v>
      </c>
      <c r="Y18482">
        <v>2</v>
      </c>
      <c r="Z18482" t="s">
        <v>1194</v>
      </c>
      <c r="AA18482" t="s">
        <v>550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15566</v>
      </c>
      <c r="F18483">
        <v>59745</v>
      </c>
      <c r="G18483" t="s">
        <v>15567</v>
      </c>
      <c r="H18483" t="s">
        <v>57</v>
      </c>
      <c r="I18483" t="s">
        <v>1865</v>
      </c>
      <c r="J18483" t="s">
        <v>236</v>
      </c>
      <c r="K18483" t="s">
        <v>640</v>
      </c>
      <c r="L18483" t="s">
        <v>641</v>
      </c>
      <c r="N18483" t="s">
        <v>1192</v>
      </c>
      <c r="O18483">
        <v>2.9</v>
      </c>
      <c r="P18483" t="s">
        <v>469</v>
      </c>
      <c r="Q18483">
        <v>2.6</v>
      </c>
      <c r="R18483">
        <v>1.7</v>
      </c>
      <c r="S18483" t="s">
        <v>469</v>
      </c>
      <c r="T18483" t="s">
        <v>1193</v>
      </c>
      <c r="U18483" t="s">
        <v>469</v>
      </c>
      <c r="V18483" t="s">
        <v>469</v>
      </c>
      <c r="W18483" t="s">
        <v>1193</v>
      </c>
      <c r="X18483" t="s">
        <v>138</v>
      </c>
      <c r="Y18483">
        <v>2</v>
      </c>
      <c r="Z18483" t="s">
        <v>1194</v>
      </c>
      <c r="AA18483" t="s">
        <v>550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15568</v>
      </c>
      <c r="F18484">
        <v>59746</v>
      </c>
      <c r="G18484" t="s">
        <v>15569</v>
      </c>
      <c r="H18484" t="s">
        <v>15</v>
      </c>
      <c r="I18484" t="s">
        <v>1347</v>
      </c>
      <c r="J18484" t="s">
        <v>236</v>
      </c>
      <c r="K18484" t="s">
        <v>640</v>
      </c>
      <c r="L18484" t="s">
        <v>641</v>
      </c>
      <c r="N18484" t="s">
        <v>1306</v>
      </c>
      <c r="O18484">
        <v>2</v>
      </c>
      <c r="P18484" t="s">
        <v>469</v>
      </c>
      <c r="Q18484">
        <v>2.6</v>
      </c>
      <c r="R18484">
        <v>2.6</v>
      </c>
      <c r="S18484" t="s">
        <v>469</v>
      </c>
      <c r="T18484" t="s">
        <v>1193</v>
      </c>
      <c r="U18484" t="s">
        <v>469</v>
      </c>
      <c r="V18484" t="s">
        <v>469</v>
      </c>
      <c r="W18484" t="s">
        <v>1193</v>
      </c>
      <c r="X18484" t="s">
        <v>138</v>
      </c>
      <c r="Y18484">
        <v>2</v>
      </c>
      <c r="Z18484" t="s">
        <v>1194</v>
      </c>
      <c r="AA18484" t="s">
        <v>550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15570</v>
      </c>
      <c r="F18485">
        <v>59747</v>
      </c>
      <c r="G18485" t="s">
        <v>15571</v>
      </c>
      <c r="H18485" t="s">
        <v>76</v>
      </c>
      <c r="I18485" t="s">
        <v>1258</v>
      </c>
      <c r="J18485" t="s">
        <v>236</v>
      </c>
      <c r="K18485" t="s">
        <v>640</v>
      </c>
      <c r="L18485" t="s">
        <v>641</v>
      </c>
      <c r="N18485" t="s">
        <v>1192</v>
      </c>
      <c r="O18485">
        <v>14.4</v>
      </c>
      <c r="P18485" t="s">
        <v>469</v>
      </c>
      <c r="Q18485">
        <v>14.4</v>
      </c>
      <c r="R18485">
        <v>14.4</v>
      </c>
      <c r="S18485" t="s">
        <v>469</v>
      </c>
      <c r="T18485" t="s">
        <v>1193</v>
      </c>
      <c r="U18485" t="s">
        <v>469</v>
      </c>
      <c r="V18485" t="s">
        <v>469</v>
      </c>
      <c r="W18485" t="s">
        <v>1193</v>
      </c>
      <c r="X18485" t="s">
        <v>138</v>
      </c>
      <c r="Y18485">
        <v>2</v>
      </c>
      <c r="Z18485" t="s">
        <v>1194</v>
      </c>
      <c r="AA18485" t="s">
        <v>550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15568</v>
      </c>
      <c r="F18486">
        <v>59748</v>
      </c>
      <c r="G18486" t="s">
        <v>15572</v>
      </c>
      <c r="H18486" t="s">
        <v>15</v>
      </c>
      <c r="I18486" t="s">
        <v>1347</v>
      </c>
      <c r="J18486" t="s">
        <v>236</v>
      </c>
      <c r="K18486" t="s">
        <v>640</v>
      </c>
      <c r="L18486" t="s">
        <v>641</v>
      </c>
      <c r="N18486" t="s">
        <v>1306</v>
      </c>
      <c r="O18486">
        <v>1.2</v>
      </c>
      <c r="P18486" t="s">
        <v>469</v>
      </c>
      <c r="Q18486">
        <v>1.2</v>
      </c>
      <c r="R18486">
        <v>1.2</v>
      </c>
      <c r="S18486" t="s">
        <v>469</v>
      </c>
      <c r="T18486" t="s">
        <v>1193</v>
      </c>
      <c r="U18486" t="s">
        <v>469</v>
      </c>
      <c r="V18486" t="s">
        <v>469</v>
      </c>
      <c r="W18486" t="s">
        <v>1193</v>
      </c>
      <c r="X18486" t="s">
        <v>138</v>
      </c>
      <c r="Y18486">
        <v>2</v>
      </c>
      <c r="Z18486" t="s">
        <v>1194</v>
      </c>
      <c r="AA18486" t="s">
        <v>550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15573</v>
      </c>
      <c r="F18487">
        <v>59749</v>
      </c>
      <c r="G18487" t="s">
        <v>15574</v>
      </c>
      <c r="H18487" t="s">
        <v>54</v>
      </c>
      <c r="I18487" t="s">
        <v>2760</v>
      </c>
      <c r="J18487" t="s">
        <v>236</v>
      </c>
      <c r="K18487" t="s">
        <v>640</v>
      </c>
      <c r="L18487" t="s">
        <v>641</v>
      </c>
      <c r="N18487" t="s">
        <v>1306</v>
      </c>
      <c r="O18487">
        <v>2</v>
      </c>
      <c r="P18487" t="s">
        <v>469</v>
      </c>
      <c r="Q18487">
        <v>2.1</v>
      </c>
      <c r="R18487">
        <v>1.3</v>
      </c>
      <c r="S18487" t="s">
        <v>469</v>
      </c>
      <c r="T18487" t="s">
        <v>1193</v>
      </c>
      <c r="U18487" t="s">
        <v>469</v>
      </c>
      <c r="V18487" t="s">
        <v>469</v>
      </c>
      <c r="W18487" t="s">
        <v>1193</v>
      </c>
      <c r="X18487" t="s">
        <v>138</v>
      </c>
      <c r="Y18487">
        <v>2</v>
      </c>
      <c r="Z18487" t="s">
        <v>1194</v>
      </c>
      <c r="AA18487" t="s">
        <v>550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15573</v>
      </c>
      <c r="F18488">
        <v>59750</v>
      </c>
      <c r="G18488" t="s">
        <v>15575</v>
      </c>
      <c r="H18488" t="s">
        <v>57</v>
      </c>
      <c r="I18488" t="s">
        <v>1865</v>
      </c>
      <c r="J18488" t="s">
        <v>236</v>
      </c>
      <c r="K18488" t="s">
        <v>640</v>
      </c>
      <c r="L18488" t="s">
        <v>641</v>
      </c>
      <c r="N18488" t="s">
        <v>1306</v>
      </c>
      <c r="O18488">
        <v>2.2999999999999998</v>
      </c>
      <c r="P18488" t="s">
        <v>469</v>
      </c>
      <c r="Q18488">
        <v>2.4</v>
      </c>
      <c r="R18488">
        <v>1.5</v>
      </c>
      <c r="S18488" t="s">
        <v>469</v>
      </c>
      <c r="T18488" t="s">
        <v>1193</v>
      </c>
      <c r="U18488" t="s">
        <v>469</v>
      </c>
      <c r="V18488" t="s">
        <v>469</v>
      </c>
      <c r="W18488" t="s">
        <v>1193</v>
      </c>
      <c r="X18488" t="s">
        <v>138</v>
      </c>
      <c r="Y18488">
        <v>2</v>
      </c>
      <c r="Z18488" t="s">
        <v>1194</v>
      </c>
      <c r="AA18488" t="s">
        <v>550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15576</v>
      </c>
      <c r="F18489">
        <v>59751</v>
      </c>
      <c r="G18489" t="s">
        <v>15576</v>
      </c>
      <c r="H18489" t="s">
        <v>82</v>
      </c>
      <c r="I18489" t="s">
        <v>3533</v>
      </c>
      <c r="J18489" t="s">
        <v>15577</v>
      </c>
      <c r="K18489" t="s">
        <v>640</v>
      </c>
      <c r="L18489" t="s">
        <v>641</v>
      </c>
      <c r="N18489" t="s">
        <v>1192</v>
      </c>
      <c r="O18489">
        <v>1.2</v>
      </c>
      <c r="P18489" t="s">
        <v>469</v>
      </c>
      <c r="Q18489">
        <v>1.2</v>
      </c>
      <c r="R18489">
        <v>1.2</v>
      </c>
      <c r="S18489" t="s">
        <v>469</v>
      </c>
      <c r="T18489" t="s">
        <v>1193</v>
      </c>
      <c r="U18489" t="s">
        <v>469</v>
      </c>
      <c r="V18489" t="s">
        <v>469</v>
      </c>
      <c r="W18489" t="s">
        <v>1193</v>
      </c>
      <c r="X18489" t="s">
        <v>141</v>
      </c>
      <c r="Y18489">
        <v>4</v>
      </c>
      <c r="Z18489" t="s">
        <v>1194</v>
      </c>
      <c r="AA18489" t="s">
        <v>550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15578</v>
      </c>
      <c r="F18490">
        <v>59752</v>
      </c>
      <c r="G18490" t="s">
        <v>15579</v>
      </c>
      <c r="H18490" t="s">
        <v>57</v>
      </c>
      <c r="I18490" t="s">
        <v>4745</v>
      </c>
      <c r="J18490" t="s">
        <v>236</v>
      </c>
      <c r="K18490" t="s">
        <v>640</v>
      </c>
      <c r="L18490" t="s">
        <v>641</v>
      </c>
      <c r="N18490" t="s">
        <v>1192</v>
      </c>
      <c r="O18490">
        <v>1.3</v>
      </c>
      <c r="P18490" t="s">
        <v>469</v>
      </c>
      <c r="Q18490">
        <v>1.3</v>
      </c>
      <c r="R18490">
        <v>1.3</v>
      </c>
      <c r="S18490" t="s">
        <v>469</v>
      </c>
      <c r="T18490" t="s">
        <v>1193</v>
      </c>
      <c r="U18490" t="s">
        <v>469</v>
      </c>
      <c r="V18490" t="s">
        <v>469</v>
      </c>
      <c r="W18490" t="s">
        <v>1193</v>
      </c>
      <c r="X18490" t="s">
        <v>138</v>
      </c>
      <c r="Y18490">
        <v>2</v>
      </c>
      <c r="Z18490" t="s">
        <v>1194</v>
      </c>
      <c r="AA18490" t="s">
        <v>550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15573</v>
      </c>
      <c r="F18491">
        <v>59754</v>
      </c>
      <c r="G18491" t="s">
        <v>15580</v>
      </c>
      <c r="H18491" t="s">
        <v>25</v>
      </c>
      <c r="I18491" t="s">
        <v>2010</v>
      </c>
      <c r="J18491" t="s">
        <v>236</v>
      </c>
      <c r="K18491" t="s">
        <v>640</v>
      </c>
      <c r="L18491" t="s">
        <v>641</v>
      </c>
      <c r="N18491" t="s">
        <v>1306</v>
      </c>
      <c r="O18491">
        <v>3.5</v>
      </c>
      <c r="P18491" t="s">
        <v>469</v>
      </c>
      <c r="Q18491">
        <v>3.5</v>
      </c>
      <c r="R18491">
        <v>2.9</v>
      </c>
      <c r="S18491" t="s">
        <v>469</v>
      </c>
      <c r="T18491" t="s">
        <v>1193</v>
      </c>
      <c r="U18491" t="s">
        <v>469</v>
      </c>
      <c r="V18491" t="s">
        <v>469</v>
      </c>
      <c r="W18491" t="s">
        <v>1193</v>
      </c>
      <c r="X18491" t="s">
        <v>138</v>
      </c>
      <c r="Y18491">
        <v>2</v>
      </c>
      <c r="Z18491" t="s">
        <v>1194</v>
      </c>
      <c r="AA18491" t="s">
        <v>550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11685</v>
      </c>
      <c r="F18492">
        <v>59755</v>
      </c>
      <c r="G18492" t="s">
        <v>15581</v>
      </c>
      <c r="H18492" t="s">
        <v>112</v>
      </c>
      <c r="I18492" t="s">
        <v>3510</v>
      </c>
      <c r="J18492" t="s">
        <v>15582</v>
      </c>
      <c r="K18492" t="s">
        <v>640</v>
      </c>
      <c r="L18492" t="s">
        <v>641</v>
      </c>
      <c r="N18492" t="s">
        <v>1192</v>
      </c>
      <c r="O18492">
        <v>2.2000000000000002</v>
      </c>
      <c r="P18492" t="s">
        <v>469</v>
      </c>
      <c r="Q18492">
        <v>2.2000000000000002</v>
      </c>
      <c r="R18492">
        <v>2.2000000000000002</v>
      </c>
      <c r="S18492" t="s">
        <v>469</v>
      </c>
      <c r="T18492" t="s">
        <v>1193</v>
      </c>
      <c r="U18492" t="s">
        <v>469</v>
      </c>
      <c r="V18492" t="s">
        <v>469</v>
      </c>
      <c r="W18492" t="s">
        <v>1193</v>
      </c>
      <c r="X18492" t="s">
        <v>138</v>
      </c>
      <c r="Y18492">
        <v>2</v>
      </c>
      <c r="Z18492" t="s">
        <v>1194</v>
      </c>
      <c r="AA18492" t="s">
        <v>550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934</v>
      </c>
      <c r="F18493">
        <v>59757</v>
      </c>
      <c r="G18493" t="s">
        <v>15583</v>
      </c>
      <c r="H18493" t="s">
        <v>72</v>
      </c>
      <c r="I18493" t="s">
        <v>2029</v>
      </c>
      <c r="J18493" t="s">
        <v>236</v>
      </c>
      <c r="K18493" t="s">
        <v>261</v>
      </c>
      <c r="L18493" t="s">
        <v>263</v>
      </c>
      <c r="N18493" t="s">
        <v>1192</v>
      </c>
      <c r="O18493">
        <v>239.8</v>
      </c>
      <c r="P18493" t="s">
        <v>469</v>
      </c>
      <c r="Q18493">
        <v>239.8</v>
      </c>
      <c r="R18493">
        <v>239.8</v>
      </c>
      <c r="S18493">
        <v>1</v>
      </c>
      <c r="T18493" t="s">
        <v>1193</v>
      </c>
      <c r="U18493" t="s">
        <v>469</v>
      </c>
      <c r="V18493" t="s">
        <v>469</v>
      </c>
      <c r="W18493" t="s">
        <v>1193</v>
      </c>
      <c r="X18493" t="s">
        <v>135</v>
      </c>
      <c r="Y18493">
        <v>1</v>
      </c>
      <c r="Z18493" t="s">
        <v>1194</v>
      </c>
      <c r="AA18493" t="s">
        <v>262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43</v>
      </c>
      <c r="F18494">
        <v>59759</v>
      </c>
      <c r="G18494" t="s">
        <v>444</v>
      </c>
      <c r="H18494" t="s">
        <v>98</v>
      </c>
      <c r="I18494" t="s">
        <v>2760</v>
      </c>
      <c r="J18494" t="s">
        <v>2138</v>
      </c>
      <c r="K18494" t="s">
        <v>328</v>
      </c>
      <c r="L18494" t="s">
        <v>273</v>
      </c>
      <c r="N18494" t="s">
        <v>1192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1193</v>
      </c>
      <c r="U18494" t="s">
        <v>469</v>
      </c>
      <c r="V18494" t="s">
        <v>469</v>
      </c>
      <c r="W18494" t="s">
        <v>1193</v>
      </c>
      <c r="X18494" t="s">
        <v>141</v>
      </c>
      <c r="Y18494">
        <v>4</v>
      </c>
      <c r="Z18494" t="s">
        <v>1194</v>
      </c>
      <c r="AA18494" t="s">
        <v>329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43</v>
      </c>
      <c r="F18495">
        <v>59759</v>
      </c>
      <c r="G18495" t="s">
        <v>444</v>
      </c>
      <c r="H18495" t="s">
        <v>98</v>
      </c>
      <c r="I18495" t="s">
        <v>2760</v>
      </c>
      <c r="J18495" t="s">
        <v>2139</v>
      </c>
      <c r="K18495" t="s">
        <v>328</v>
      </c>
      <c r="L18495" t="s">
        <v>273</v>
      </c>
      <c r="N18495" t="s">
        <v>1192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1193</v>
      </c>
      <c r="U18495" t="s">
        <v>469</v>
      </c>
      <c r="V18495" t="s">
        <v>469</v>
      </c>
      <c r="W18495" t="s">
        <v>1193</v>
      </c>
      <c r="X18495" t="s">
        <v>141</v>
      </c>
      <c r="Y18495">
        <v>4</v>
      </c>
      <c r="Z18495" t="s">
        <v>1194</v>
      </c>
      <c r="AA18495" t="s">
        <v>329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13088</v>
      </c>
      <c r="F18496">
        <v>59760</v>
      </c>
      <c r="G18496" t="s">
        <v>15584</v>
      </c>
      <c r="H18496" t="s">
        <v>88</v>
      </c>
      <c r="I18496" t="s">
        <v>2421</v>
      </c>
      <c r="J18496" t="s">
        <v>15585</v>
      </c>
      <c r="K18496" t="s">
        <v>640</v>
      </c>
      <c r="L18496" t="s">
        <v>641</v>
      </c>
      <c r="N18496" t="s">
        <v>1192</v>
      </c>
      <c r="O18496">
        <v>5</v>
      </c>
      <c r="P18496" t="s">
        <v>469</v>
      </c>
      <c r="Q18496">
        <v>4.9000000000000004</v>
      </c>
      <c r="R18496">
        <v>4.9000000000000004</v>
      </c>
      <c r="S18496" t="s">
        <v>469</v>
      </c>
      <c r="T18496" t="s">
        <v>1193</v>
      </c>
      <c r="U18496" t="s">
        <v>469</v>
      </c>
      <c r="V18496" t="s">
        <v>469</v>
      </c>
      <c r="W18496" t="s">
        <v>1193</v>
      </c>
      <c r="X18496" t="s">
        <v>138</v>
      </c>
      <c r="Y18496">
        <v>2</v>
      </c>
      <c r="Z18496" t="s">
        <v>1194</v>
      </c>
      <c r="AA18496" t="s">
        <v>550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13088</v>
      </c>
      <c r="F18497">
        <v>59761</v>
      </c>
      <c r="G18497" t="s">
        <v>15586</v>
      </c>
      <c r="H18497" t="s">
        <v>88</v>
      </c>
      <c r="I18497" t="s">
        <v>4847</v>
      </c>
      <c r="J18497" t="s">
        <v>15587</v>
      </c>
      <c r="K18497" t="s">
        <v>640</v>
      </c>
      <c r="L18497" t="s">
        <v>641</v>
      </c>
      <c r="N18497" t="s">
        <v>1192</v>
      </c>
      <c r="O18497">
        <v>5</v>
      </c>
      <c r="P18497" t="s">
        <v>469</v>
      </c>
      <c r="Q18497">
        <v>4.9000000000000004</v>
      </c>
      <c r="R18497">
        <v>4.9000000000000004</v>
      </c>
      <c r="S18497" t="s">
        <v>469</v>
      </c>
      <c r="T18497" t="s">
        <v>1193</v>
      </c>
      <c r="U18497" t="s">
        <v>469</v>
      </c>
      <c r="V18497" t="s">
        <v>469</v>
      </c>
      <c r="W18497" t="s">
        <v>1193</v>
      </c>
      <c r="X18497" t="s">
        <v>138</v>
      </c>
      <c r="Y18497">
        <v>2</v>
      </c>
      <c r="Z18497" t="s">
        <v>1194</v>
      </c>
      <c r="AA18497" t="s">
        <v>550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13088</v>
      </c>
      <c r="F18498">
        <v>59762</v>
      </c>
      <c r="G18498" t="s">
        <v>15588</v>
      </c>
      <c r="H18498" t="s">
        <v>88</v>
      </c>
      <c r="I18498" t="s">
        <v>3448</v>
      </c>
      <c r="J18498" t="s">
        <v>15589</v>
      </c>
      <c r="K18498" t="s">
        <v>640</v>
      </c>
      <c r="L18498" t="s">
        <v>641</v>
      </c>
      <c r="N18498" t="s">
        <v>1192</v>
      </c>
      <c r="O18498">
        <v>5</v>
      </c>
      <c r="P18498" t="s">
        <v>469</v>
      </c>
      <c r="Q18498">
        <v>4.9000000000000004</v>
      </c>
      <c r="R18498">
        <v>4.9000000000000004</v>
      </c>
      <c r="S18498" t="s">
        <v>469</v>
      </c>
      <c r="T18498" t="s">
        <v>1193</v>
      </c>
      <c r="U18498" t="s">
        <v>469</v>
      </c>
      <c r="V18498" t="s">
        <v>469</v>
      </c>
      <c r="W18498" t="s">
        <v>1193</v>
      </c>
      <c r="X18498" t="s">
        <v>138</v>
      </c>
      <c r="Y18498">
        <v>2</v>
      </c>
      <c r="Z18498" t="s">
        <v>1194</v>
      </c>
      <c r="AA18498" t="s">
        <v>550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15590</v>
      </c>
      <c r="F18499">
        <v>59763</v>
      </c>
      <c r="G18499" t="s">
        <v>15591</v>
      </c>
      <c r="H18499" t="s">
        <v>88</v>
      </c>
      <c r="I18499" t="s">
        <v>3790</v>
      </c>
      <c r="J18499" t="s">
        <v>11638</v>
      </c>
      <c r="K18499" t="s">
        <v>328</v>
      </c>
      <c r="L18499" t="s">
        <v>273</v>
      </c>
      <c r="N18499" t="s">
        <v>1192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1193</v>
      </c>
      <c r="U18499" t="s">
        <v>469</v>
      </c>
      <c r="V18499" t="s">
        <v>469</v>
      </c>
      <c r="W18499" t="s">
        <v>1193</v>
      </c>
      <c r="X18499" t="s">
        <v>141</v>
      </c>
      <c r="Y18499">
        <v>4</v>
      </c>
      <c r="Z18499" t="s">
        <v>1194</v>
      </c>
      <c r="AA18499" t="s">
        <v>329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15590</v>
      </c>
      <c r="F18500">
        <v>59763</v>
      </c>
      <c r="G18500" t="s">
        <v>15591</v>
      </c>
      <c r="H18500" t="s">
        <v>88</v>
      </c>
      <c r="I18500" t="s">
        <v>3790</v>
      </c>
      <c r="J18500" t="s">
        <v>11639</v>
      </c>
      <c r="K18500" t="s">
        <v>328</v>
      </c>
      <c r="L18500" t="s">
        <v>273</v>
      </c>
      <c r="N18500" t="s">
        <v>1192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1193</v>
      </c>
      <c r="U18500" t="s">
        <v>469</v>
      </c>
      <c r="V18500" t="s">
        <v>469</v>
      </c>
      <c r="W18500" t="s">
        <v>1193</v>
      </c>
      <c r="X18500" t="s">
        <v>141</v>
      </c>
      <c r="Y18500">
        <v>4</v>
      </c>
      <c r="Z18500" t="s">
        <v>1194</v>
      </c>
      <c r="AA18500" t="s">
        <v>329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15592</v>
      </c>
      <c r="F18501">
        <v>59764</v>
      </c>
      <c r="G18501" t="s">
        <v>15592</v>
      </c>
      <c r="H18501" t="s">
        <v>92</v>
      </c>
      <c r="I18501" t="s">
        <v>3873</v>
      </c>
      <c r="J18501" t="s">
        <v>15593</v>
      </c>
      <c r="K18501" t="s">
        <v>244</v>
      </c>
      <c r="L18501" t="s">
        <v>20</v>
      </c>
      <c r="M18501" t="s">
        <v>1362</v>
      </c>
      <c r="N18501" t="s">
        <v>1192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1193</v>
      </c>
      <c r="U18501" t="s">
        <v>469</v>
      </c>
      <c r="V18501" t="s">
        <v>469</v>
      </c>
      <c r="W18501" t="s">
        <v>1193</v>
      </c>
      <c r="X18501" t="s">
        <v>138</v>
      </c>
      <c r="Y18501">
        <v>2</v>
      </c>
      <c r="Z18501" t="s">
        <v>1194</v>
      </c>
      <c r="AA18501" t="s">
        <v>245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15592</v>
      </c>
      <c r="F18502">
        <v>59764</v>
      </c>
      <c r="G18502" t="s">
        <v>15592</v>
      </c>
      <c r="H18502" t="s">
        <v>92</v>
      </c>
      <c r="I18502" t="s">
        <v>3873</v>
      </c>
      <c r="J18502" t="s">
        <v>15594</v>
      </c>
      <c r="K18502" t="s">
        <v>244</v>
      </c>
      <c r="L18502" t="s">
        <v>20</v>
      </c>
      <c r="M18502" t="s">
        <v>1362</v>
      </c>
      <c r="N18502" t="s">
        <v>1192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1193</v>
      </c>
      <c r="U18502" t="s">
        <v>469</v>
      </c>
      <c r="V18502" t="s">
        <v>469</v>
      </c>
      <c r="W18502" t="s">
        <v>1193</v>
      </c>
      <c r="X18502" t="s">
        <v>138</v>
      </c>
      <c r="Y18502">
        <v>2</v>
      </c>
      <c r="Z18502" t="s">
        <v>1194</v>
      </c>
      <c r="AA18502" t="s">
        <v>245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15592</v>
      </c>
      <c r="F18503">
        <v>59764</v>
      </c>
      <c r="G18503" t="s">
        <v>15592</v>
      </c>
      <c r="H18503" t="s">
        <v>92</v>
      </c>
      <c r="I18503" t="s">
        <v>3873</v>
      </c>
      <c r="J18503" t="s">
        <v>15595</v>
      </c>
      <c r="K18503" t="s">
        <v>277</v>
      </c>
      <c r="L18503" t="s">
        <v>273</v>
      </c>
      <c r="N18503" t="s">
        <v>1192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1193</v>
      </c>
      <c r="U18503" t="s">
        <v>469</v>
      </c>
      <c r="V18503" t="s">
        <v>469</v>
      </c>
      <c r="W18503" t="s">
        <v>1193</v>
      </c>
      <c r="X18503" t="s">
        <v>138</v>
      </c>
      <c r="Y18503">
        <v>2</v>
      </c>
      <c r="Z18503" t="s">
        <v>1194</v>
      </c>
      <c r="AA18503" t="s">
        <v>278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15592</v>
      </c>
      <c r="F18504">
        <v>59764</v>
      </c>
      <c r="G18504" t="s">
        <v>15592</v>
      </c>
      <c r="H18504" t="s">
        <v>92</v>
      </c>
      <c r="I18504" t="s">
        <v>3873</v>
      </c>
      <c r="J18504" t="s">
        <v>15596</v>
      </c>
      <c r="K18504" t="s">
        <v>244</v>
      </c>
      <c r="L18504" t="s">
        <v>15</v>
      </c>
      <c r="M18504" t="s">
        <v>1362</v>
      </c>
      <c r="N18504" t="s">
        <v>1192</v>
      </c>
      <c r="O18504">
        <v>404</v>
      </c>
      <c r="P18504">
        <v>0.85</v>
      </c>
      <c r="Q18504">
        <v>334.6</v>
      </c>
      <c r="R18504">
        <v>336.2</v>
      </c>
      <c r="S18504" t="s">
        <v>469</v>
      </c>
      <c r="T18504" t="s">
        <v>1193</v>
      </c>
      <c r="U18504" t="s">
        <v>469</v>
      </c>
      <c r="V18504" t="s">
        <v>469</v>
      </c>
      <c r="W18504" t="s">
        <v>1193</v>
      </c>
      <c r="X18504" t="s">
        <v>138</v>
      </c>
      <c r="Y18504">
        <v>2</v>
      </c>
      <c r="Z18504" t="s">
        <v>1194</v>
      </c>
      <c r="AA18504" t="s">
        <v>245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15084</v>
      </c>
      <c r="F18505">
        <v>59765</v>
      </c>
      <c r="G18505" t="s">
        <v>15597</v>
      </c>
      <c r="H18505" t="s">
        <v>57</v>
      </c>
      <c r="I18505" t="s">
        <v>4745</v>
      </c>
      <c r="J18505" t="s">
        <v>15598</v>
      </c>
      <c r="K18505" t="s">
        <v>640</v>
      </c>
      <c r="L18505" t="s">
        <v>641</v>
      </c>
      <c r="N18505" t="s">
        <v>1192</v>
      </c>
      <c r="O18505">
        <v>2</v>
      </c>
      <c r="P18505" t="s">
        <v>469</v>
      </c>
      <c r="Q18505">
        <v>2</v>
      </c>
      <c r="R18505">
        <v>2</v>
      </c>
      <c r="S18505" t="s">
        <v>469</v>
      </c>
      <c r="T18505" t="s">
        <v>1193</v>
      </c>
      <c r="U18505" t="s">
        <v>469</v>
      </c>
      <c r="V18505" t="s">
        <v>469</v>
      </c>
      <c r="W18505" t="s">
        <v>1193</v>
      </c>
      <c r="X18505" t="s">
        <v>138</v>
      </c>
      <c r="Y18505">
        <v>2</v>
      </c>
      <c r="Z18505" t="s">
        <v>1194</v>
      </c>
      <c r="AA18505" t="s">
        <v>550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15084</v>
      </c>
      <c r="F18506">
        <v>59766</v>
      </c>
      <c r="G18506" t="s">
        <v>15599</v>
      </c>
      <c r="H18506" t="s">
        <v>57</v>
      </c>
      <c r="I18506" t="s">
        <v>4745</v>
      </c>
      <c r="J18506" t="s">
        <v>15600</v>
      </c>
      <c r="K18506" t="s">
        <v>640</v>
      </c>
      <c r="L18506" t="s">
        <v>641</v>
      </c>
      <c r="N18506" t="s">
        <v>1192</v>
      </c>
      <c r="O18506">
        <v>1.5</v>
      </c>
      <c r="P18506" t="s">
        <v>469</v>
      </c>
      <c r="Q18506">
        <v>1.5</v>
      </c>
      <c r="R18506">
        <v>1.5</v>
      </c>
      <c r="S18506" t="s">
        <v>469</v>
      </c>
      <c r="T18506" t="s">
        <v>1193</v>
      </c>
      <c r="U18506" t="s">
        <v>469</v>
      </c>
      <c r="V18506" t="s">
        <v>469</v>
      </c>
      <c r="W18506" t="s">
        <v>1193</v>
      </c>
      <c r="X18506" t="s">
        <v>138</v>
      </c>
      <c r="Y18506">
        <v>2</v>
      </c>
      <c r="Z18506" t="s">
        <v>1194</v>
      </c>
      <c r="AA18506" t="s">
        <v>550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15084</v>
      </c>
      <c r="F18507">
        <v>59767</v>
      </c>
      <c r="G18507" t="s">
        <v>15601</v>
      </c>
      <c r="H18507" t="s">
        <v>57</v>
      </c>
      <c r="I18507" t="s">
        <v>2850</v>
      </c>
      <c r="J18507" t="s">
        <v>15602</v>
      </c>
      <c r="K18507" t="s">
        <v>640</v>
      </c>
      <c r="L18507" t="s">
        <v>641</v>
      </c>
      <c r="N18507" t="s">
        <v>1192</v>
      </c>
      <c r="O18507">
        <v>4.8</v>
      </c>
      <c r="P18507" t="s">
        <v>469</v>
      </c>
      <c r="Q18507">
        <v>4.8</v>
      </c>
      <c r="R18507">
        <v>4.8</v>
      </c>
      <c r="S18507" t="s">
        <v>469</v>
      </c>
      <c r="T18507" t="s">
        <v>1193</v>
      </c>
      <c r="U18507" t="s">
        <v>469</v>
      </c>
      <c r="V18507" t="s">
        <v>469</v>
      </c>
      <c r="W18507" t="s">
        <v>1193</v>
      </c>
      <c r="X18507" t="s">
        <v>138</v>
      </c>
      <c r="Y18507">
        <v>2</v>
      </c>
      <c r="Z18507" t="s">
        <v>1194</v>
      </c>
      <c r="AA18507" t="s">
        <v>550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15084</v>
      </c>
      <c r="F18508">
        <v>59768</v>
      </c>
      <c r="G18508" t="s">
        <v>15603</v>
      </c>
      <c r="H18508" t="s">
        <v>57</v>
      </c>
      <c r="I18508" t="s">
        <v>1865</v>
      </c>
      <c r="J18508" t="s">
        <v>15604</v>
      </c>
      <c r="K18508" t="s">
        <v>640</v>
      </c>
      <c r="L18508" t="s">
        <v>641</v>
      </c>
      <c r="N18508" t="s">
        <v>1192</v>
      </c>
      <c r="O18508">
        <v>1.5</v>
      </c>
      <c r="P18508" t="s">
        <v>469</v>
      </c>
      <c r="Q18508">
        <v>1.5</v>
      </c>
      <c r="R18508">
        <v>1.5</v>
      </c>
      <c r="S18508" t="s">
        <v>469</v>
      </c>
      <c r="T18508" t="s">
        <v>1193</v>
      </c>
      <c r="U18508" t="s">
        <v>469</v>
      </c>
      <c r="V18508" t="s">
        <v>469</v>
      </c>
      <c r="W18508" t="s">
        <v>1193</v>
      </c>
      <c r="X18508" t="s">
        <v>138</v>
      </c>
      <c r="Y18508">
        <v>2</v>
      </c>
      <c r="Z18508" t="s">
        <v>1194</v>
      </c>
      <c r="AA18508" t="s">
        <v>550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737</v>
      </c>
      <c r="F18509">
        <v>59769</v>
      </c>
      <c r="G18509" t="s">
        <v>15605</v>
      </c>
      <c r="H18509" t="s">
        <v>25</v>
      </c>
      <c r="I18509" t="s">
        <v>1980</v>
      </c>
      <c r="J18509" t="s">
        <v>236</v>
      </c>
      <c r="K18509" t="s">
        <v>640</v>
      </c>
      <c r="L18509" t="s">
        <v>641</v>
      </c>
      <c r="N18509" t="s">
        <v>1192</v>
      </c>
      <c r="O18509">
        <v>1.6</v>
      </c>
      <c r="P18509" t="s">
        <v>469</v>
      </c>
      <c r="Q18509">
        <v>1.6</v>
      </c>
      <c r="R18509">
        <v>1.6</v>
      </c>
      <c r="S18509" t="s">
        <v>469</v>
      </c>
      <c r="T18509" t="s">
        <v>1193</v>
      </c>
      <c r="U18509" t="s">
        <v>469</v>
      </c>
      <c r="V18509" t="s">
        <v>469</v>
      </c>
      <c r="W18509" t="s">
        <v>1193</v>
      </c>
      <c r="X18509" t="s">
        <v>135</v>
      </c>
      <c r="Y18509">
        <v>1</v>
      </c>
      <c r="Z18509" t="s">
        <v>1194</v>
      </c>
      <c r="AA18509" t="s">
        <v>550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5313</v>
      </c>
      <c r="F18510">
        <v>59770</v>
      </c>
      <c r="G18510" t="s">
        <v>15606</v>
      </c>
      <c r="H18510" t="s">
        <v>37</v>
      </c>
      <c r="I18510" t="s">
        <v>2230</v>
      </c>
      <c r="J18510" t="s">
        <v>15607</v>
      </c>
      <c r="K18510" t="s">
        <v>640</v>
      </c>
      <c r="L18510" t="s">
        <v>641</v>
      </c>
      <c r="N18510" t="s">
        <v>1192</v>
      </c>
      <c r="O18510">
        <v>2</v>
      </c>
      <c r="P18510" t="s">
        <v>469</v>
      </c>
      <c r="Q18510">
        <v>2</v>
      </c>
      <c r="R18510">
        <v>1.6</v>
      </c>
      <c r="S18510" t="s">
        <v>469</v>
      </c>
      <c r="T18510" t="s">
        <v>1193</v>
      </c>
      <c r="U18510" t="s">
        <v>469</v>
      </c>
      <c r="V18510" t="s">
        <v>469</v>
      </c>
      <c r="W18510" t="s">
        <v>1193</v>
      </c>
      <c r="X18510" t="s">
        <v>135</v>
      </c>
      <c r="Y18510">
        <v>1</v>
      </c>
      <c r="Z18510" t="s">
        <v>1194</v>
      </c>
      <c r="AA18510" t="s">
        <v>550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15003</v>
      </c>
      <c r="F18511">
        <v>59771</v>
      </c>
      <c r="G18511" t="s">
        <v>15608</v>
      </c>
      <c r="H18511" t="s">
        <v>120</v>
      </c>
      <c r="I18511" t="s">
        <v>2296</v>
      </c>
      <c r="J18511" t="s">
        <v>15609</v>
      </c>
      <c r="K18511" t="s">
        <v>640</v>
      </c>
      <c r="L18511" t="s">
        <v>641</v>
      </c>
      <c r="N18511" t="s">
        <v>1192</v>
      </c>
      <c r="O18511">
        <v>1</v>
      </c>
      <c r="P18511" t="s">
        <v>469</v>
      </c>
      <c r="Q18511">
        <v>1</v>
      </c>
      <c r="R18511">
        <v>1</v>
      </c>
      <c r="S18511" t="s">
        <v>469</v>
      </c>
      <c r="T18511" t="s">
        <v>1193</v>
      </c>
      <c r="U18511" t="s">
        <v>469</v>
      </c>
      <c r="V18511" t="s">
        <v>469</v>
      </c>
      <c r="W18511" t="s">
        <v>1193</v>
      </c>
      <c r="X18511" t="s">
        <v>138</v>
      </c>
      <c r="Y18511">
        <v>2</v>
      </c>
      <c r="Z18511" t="s">
        <v>1194</v>
      </c>
      <c r="AA18511" t="s">
        <v>550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2529</v>
      </c>
      <c r="F18512">
        <v>59772</v>
      </c>
      <c r="G18512" t="s">
        <v>15610</v>
      </c>
      <c r="H18512" t="s">
        <v>69</v>
      </c>
      <c r="I18512" t="s">
        <v>2198</v>
      </c>
      <c r="J18512" t="s">
        <v>236</v>
      </c>
      <c r="K18512" t="s">
        <v>666</v>
      </c>
      <c r="L18512" t="s">
        <v>668</v>
      </c>
      <c r="N18512" t="s">
        <v>1192</v>
      </c>
      <c r="O18512">
        <v>1</v>
      </c>
      <c r="P18512" t="s">
        <v>469</v>
      </c>
      <c r="Q18512">
        <v>1</v>
      </c>
      <c r="R18512">
        <v>1</v>
      </c>
      <c r="S18512">
        <v>0</v>
      </c>
      <c r="T18512" t="s">
        <v>1193</v>
      </c>
      <c r="U18512" t="s">
        <v>469</v>
      </c>
      <c r="V18512" t="s">
        <v>469</v>
      </c>
      <c r="W18512" t="s">
        <v>1193</v>
      </c>
      <c r="X18512" t="s">
        <v>135</v>
      </c>
      <c r="Y18512">
        <v>1</v>
      </c>
      <c r="Z18512" t="s">
        <v>1194</v>
      </c>
      <c r="AA18512" t="s">
        <v>667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15611</v>
      </c>
      <c r="F18513">
        <v>59773</v>
      </c>
      <c r="G18513" t="s">
        <v>15612</v>
      </c>
      <c r="H18513" t="s">
        <v>92</v>
      </c>
      <c r="I18513" t="s">
        <v>1464</v>
      </c>
      <c r="J18513" t="s">
        <v>4258</v>
      </c>
      <c r="K18513" t="s">
        <v>244</v>
      </c>
      <c r="L18513" t="s">
        <v>20</v>
      </c>
      <c r="M18513" t="s">
        <v>15613</v>
      </c>
      <c r="N18513" t="s">
        <v>1192</v>
      </c>
      <c r="O18513">
        <v>235.5</v>
      </c>
      <c r="P18513">
        <v>0.85</v>
      </c>
      <c r="Q18513">
        <v>213.3</v>
      </c>
      <c r="R18513">
        <v>228.3</v>
      </c>
      <c r="S18513" t="s">
        <v>469</v>
      </c>
      <c r="T18513" t="s">
        <v>1193</v>
      </c>
      <c r="U18513" t="s">
        <v>469</v>
      </c>
      <c r="V18513" t="s">
        <v>469</v>
      </c>
      <c r="W18513" t="s">
        <v>1193</v>
      </c>
      <c r="X18513" t="s">
        <v>138</v>
      </c>
      <c r="Y18513">
        <v>2</v>
      </c>
      <c r="Z18513" t="s">
        <v>1194</v>
      </c>
      <c r="AA18513" t="s">
        <v>245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15611</v>
      </c>
      <c r="F18514">
        <v>59773</v>
      </c>
      <c r="G18514" t="s">
        <v>15612</v>
      </c>
      <c r="H18514" t="s">
        <v>92</v>
      </c>
      <c r="I18514" t="s">
        <v>1464</v>
      </c>
      <c r="J18514" t="s">
        <v>4259</v>
      </c>
      <c r="K18514" t="s">
        <v>244</v>
      </c>
      <c r="L18514" t="s">
        <v>20</v>
      </c>
      <c r="M18514" t="s">
        <v>15613</v>
      </c>
      <c r="N18514" t="s">
        <v>1192</v>
      </c>
      <c r="O18514">
        <v>235.5</v>
      </c>
      <c r="P18514">
        <v>0.85</v>
      </c>
      <c r="Q18514">
        <v>213.3</v>
      </c>
      <c r="R18514">
        <v>228.3</v>
      </c>
      <c r="S18514" t="s">
        <v>469</v>
      </c>
      <c r="T18514" t="s">
        <v>1193</v>
      </c>
      <c r="U18514" t="s">
        <v>469</v>
      </c>
      <c r="V18514" t="s">
        <v>469</v>
      </c>
      <c r="W18514" t="s">
        <v>1193</v>
      </c>
      <c r="X18514" t="s">
        <v>138</v>
      </c>
      <c r="Y18514">
        <v>2</v>
      </c>
      <c r="Z18514" t="s">
        <v>1194</v>
      </c>
      <c r="AA18514" t="s">
        <v>245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15611</v>
      </c>
      <c r="F18515">
        <v>59773</v>
      </c>
      <c r="G18515" t="s">
        <v>15612</v>
      </c>
      <c r="H18515" t="s">
        <v>92</v>
      </c>
      <c r="I18515" t="s">
        <v>1464</v>
      </c>
      <c r="J18515" t="s">
        <v>15614</v>
      </c>
      <c r="K18515" t="s">
        <v>244</v>
      </c>
      <c r="L18515" t="s">
        <v>15</v>
      </c>
      <c r="M18515" t="s">
        <v>15613</v>
      </c>
      <c r="N18515" t="s">
        <v>1192</v>
      </c>
      <c r="O18515">
        <v>361.3</v>
      </c>
      <c r="P18515">
        <v>0.85</v>
      </c>
      <c r="Q18515">
        <v>288</v>
      </c>
      <c r="R18515">
        <v>303.8</v>
      </c>
      <c r="S18515" t="s">
        <v>469</v>
      </c>
      <c r="T18515" t="s">
        <v>1193</v>
      </c>
      <c r="U18515" t="s">
        <v>469</v>
      </c>
      <c r="V18515" t="s">
        <v>469</v>
      </c>
      <c r="W18515" t="s">
        <v>1193</v>
      </c>
      <c r="X18515" t="s">
        <v>138</v>
      </c>
      <c r="Y18515">
        <v>2</v>
      </c>
      <c r="Z18515" t="s">
        <v>1194</v>
      </c>
      <c r="AA18515" t="s">
        <v>245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15615</v>
      </c>
      <c r="F18516">
        <v>59774</v>
      </c>
      <c r="G18516" t="s">
        <v>15616</v>
      </c>
      <c r="H18516" t="s">
        <v>37</v>
      </c>
      <c r="I18516" t="s">
        <v>2247</v>
      </c>
      <c r="J18516" t="s">
        <v>6189</v>
      </c>
      <c r="K18516" t="s">
        <v>340</v>
      </c>
      <c r="L18516" t="s">
        <v>273</v>
      </c>
      <c r="N18516" t="s">
        <v>1192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1193</v>
      </c>
      <c r="U18516" t="s">
        <v>469</v>
      </c>
      <c r="V18516" t="s">
        <v>469</v>
      </c>
      <c r="W18516" t="s">
        <v>1214</v>
      </c>
      <c r="X18516" t="s">
        <v>146</v>
      </c>
      <c r="Y18516">
        <v>7</v>
      </c>
      <c r="Z18516" t="s">
        <v>1310</v>
      </c>
      <c r="AA18516" t="s">
        <v>341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15615</v>
      </c>
      <c r="F18517">
        <v>59774</v>
      </c>
      <c r="G18517" t="s">
        <v>15616</v>
      </c>
      <c r="H18517" t="s">
        <v>37</v>
      </c>
      <c r="I18517" t="s">
        <v>2247</v>
      </c>
      <c r="J18517" t="s">
        <v>12530</v>
      </c>
      <c r="K18517" t="s">
        <v>340</v>
      </c>
      <c r="L18517" t="s">
        <v>273</v>
      </c>
      <c r="N18517" t="s">
        <v>1192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1193</v>
      </c>
      <c r="U18517" t="s">
        <v>469</v>
      </c>
      <c r="V18517" t="s">
        <v>469</v>
      </c>
      <c r="W18517" t="s">
        <v>1214</v>
      </c>
      <c r="X18517" t="s">
        <v>146</v>
      </c>
      <c r="Y18517">
        <v>7</v>
      </c>
      <c r="Z18517" t="s">
        <v>1310</v>
      </c>
      <c r="AA18517" t="s">
        <v>341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15615</v>
      </c>
      <c r="F18518">
        <v>59774</v>
      </c>
      <c r="G18518" t="s">
        <v>15616</v>
      </c>
      <c r="H18518" t="s">
        <v>37</v>
      </c>
      <c r="I18518" t="s">
        <v>2247</v>
      </c>
      <c r="J18518" t="s">
        <v>14249</v>
      </c>
      <c r="K18518" t="s">
        <v>340</v>
      </c>
      <c r="L18518" t="s">
        <v>273</v>
      </c>
      <c r="N18518" t="s">
        <v>1192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1193</v>
      </c>
      <c r="U18518" t="s">
        <v>469</v>
      </c>
      <c r="V18518" t="s">
        <v>469</v>
      </c>
      <c r="W18518" t="s">
        <v>1214</v>
      </c>
      <c r="X18518" t="s">
        <v>146</v>
      </c>
      <c r="Y18518">
        <v>7</v>
      </c>
      <c r="Z18518" t="s">
        <v>1310</v>
      </c>
      <c r="AA18518" t="s">
        <v>341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15615</v>
      </c>
      <c r="F18519">
        <v>59774</v>
      </c>
      <c r="G18519" t="s">
        <v>15616</v>
      </c>
      <c r="H18519" t="s">
        <v>37</v>
      </c>
      <c r="I18519" t="s">
        <v>2247</v>
      </c>
      <c r="J18519" t="s">
        <v>15617</v>
      </c>
      <c r="K18519" t="s">
        <v>340</v>
      </c>
      <c r="L18519" t="s">
        <v>273</v>
      </c>
      <c r="N18519" t="s">
        <v>1192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1193</v>
      </c>
      <c r="U18519" t="s">
        <v>469</v>
      </c>
      <c r="V18519" t="s">
        <v>469</v>
      </c>
      <c r="W18519" t="s">
        <v>1214</v>
      </c>
      <c r="X18519" t="s">
        <v>146</v>
      </c>
      <c r="Y18519">
        <v>7</v>
      </c>
      <c r="Z18519" t="s">
        <v>1310</v>
      </c>
      <c r="AA18519" t="s">
        <v>341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15615</v>
      </c>
      <c r="F18520">
        <v>59774</v>
      </c>
      <c r="G18520" t="s">
        <v>15616</v>
      </c>
      <c r="H18520" t="s">
        <v>37</v>
      </c>
      <c r="I18520" t="s">
        <v>2247</v>
      </c>
      <c r="J18520" t="s">
        <v>6190</v>
      </c>
      <c r="K18520" t="s">
        <v>340</v>
      </c>
      <c r="L18520" t="s">
        <v>273</v>
      </c>
      <c r="N18520" t="s">
        <v>1192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1193</v>
      </c>
      <c r="U18520" t="s">
        <v>469</v>
      </c>
      <c r="V18520" t="s">
        <v>469</v>
      </c>
      <c r="W18520" t="s">
        <v>1214</v>
      </c>
      <c r="X18520" t="s">
        <v>146</v>
      </c>
      <c r="Y18520">
        <v>7</v>
      </c>
      <c r="Z18520" t="s">
        <v>1310</v>
      </c>
      <c r="AA18520" t="s">
        <v>341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15615</v>
      </c>
      <c r="F18521">
        <v>59774</v>
      </c>
      <c r="G18521" t="s">
        <v>15616</v>
      </c>
      <c r="H18521" t="s">
        <v>37</v>
      </c>
      <c r="I18521" t="s">
        <v>2247</v>
      </c>
      <c r="J18521" t="s">
        <v>6191</v>
      </c>
      <c r="K18521" t="s">
        <v>340</v>
      </c>
      <c r="L18521" t="s">
        <v>273</v>
      </c>
      <c r="N18521" t="s">
        <v>1192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1193</v>
      </c>
      <c r="U18521" t="s">
        <v>469</v>
      </c>
      <c r="V18521" t="s">
        <v>469</v>
      </c>
      <c r="W18521" t="s">
        <v>1214</v>
      </c>
      <c r="X18521" t="s">
        <v>146</v>
      </c>
      <c r="Y18521">
        <v>7</v>
      </c>
      <c r="Z18521" t="s">
        <v>1310</v>
      </c>
      <c r="AA18521" t="s">
        <v>341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11685</v>
      </c>
      <c r="F18522">
        <v>59775</v>
      </c>
      <c r="G18522" t="s">
        <v>15618</v>
      </c>
      <c r="H18522" t="s">
        <v>57</v>
      </c>
      <c r="I18522" t="s">
        <v>4745</v>
      </c>
      <c r="J18522" t="s">
        <v>15619</v>
      </c>
      <c r="K18522" t="s">
        <v>640</v>
      </c>
      <c r="L18522" t="s">
        <v>641</v>
      </c>
      <c r="N18522" t="s">
        <v>1192</v>
      </c>
      <c r="O18522">
        <v>3</v>
      </c>
      <c r="P18522" t="s">
        <v>469</v>
      </c>
      <c r="Q18522">
        <v>3</v>
      </c>
      <c r="R18522">
        <v>3</v>
      </c>
      <c r="S18522" t="s">
        <v>469</v>
      </c>
      <c r="T18522" t="s">
        <v>1193</v>
      </c>
      <c r="U18522" t="s">
        <v>469</v>
      </c>
      <c r="V18522" t="s">
        <v>469</v>
      </c>
      <c r="W18522" t="s">
        <v>1193</v>
      </c>
      <c r="X18522" t="s">
        <v>138</v>
      </c>
      <c r="Y18522">
        <v>2</v>
      </c>
      <c r="Z18522" t="s">
        <v>1194</v>
      </c>
      <c r="AA18522" t="s">
        <v>550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15620</v>
      </c>
      <c r="F18523">
        <v>59776</v>
      </c>
      <c r="G18523" t="s">
        <v>15620</v>
      </c>
      <c r="H18523" t="s">
        <v>35</v>
      </c>
      <c r="I18523" t="s">
        <v>4669</v>
      </c>
      <c r="J18523" t="s">
        <v>15621</v>
      </c>
      <c r="K18523" t="s">
        <v>261</v>
      </c>
      <c r="L18523" t="s">
        <v>263</v>
      </c>
      <c r="N18523" t="s">
        <v>1192</v>
      </c>
      <c r="O18523">
        <v>1.7</v>
      </c>
      <c r="P18523" t="s">
        <v>469</v>
      </c>
      <c r="Q18523">
        <v>1.7</v>
      </c>
      <c r="R18523">
        <v>1.7</v>
      </c>
      <c r="S18523">
        <v>0</v>
      </c>
      <c r="T18523" t="s">
        <v>1193</v>
      </c>
      <c r="U18523" t="s">
        <v>469</v>
      </c>
      <c r="V18523" t="s">
        <v>469</v>
      </c>
      <c r="W18523" t="s">
        <v>1193</v>
      </c>
      <c r="X18523" t="s">
        <v>141</v>
      </c>
      <c r="Y18523">
        <v>4</v>
      </c>
      <c r="Z18523" t="s">
        <v>1194</v>
      </c>
      <c r="AA18523" t="s">
        <v>262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15578</v>
      </c>
      <c r="F18524">
        <v>59777</v>
      </c>
      <c r="G18524" t="s">
        <v>15622</v>
      </c>
      <c r="H18524" t="s">
        <v>57</v>
      </c>
      <c r="I18524" t="s">
        <v>4745</v>
      </c>
      <c r="J18524" t="s">
        <v>236</v>
      </c>
      <c r="K18524" t="s">
        <v>640</v>
      </c>
      <c r="L18524" t="s">
        <v>641</v>
      </c>
      <c r="N18524" t="s">
        <v>1192</v>
      </c>
      <c r="O18524">
        <v>2</v>
      </c>
      <c r="P18524" t="s">
        <v>469</v>
      </c>
      <c r="Q18524">
        <v>2</v>
      </c>
      <c r="R18524">
        <v>2</v>
      </c>
      <c r="S18524" t="s">
        <v>469</v>
      </c>
      <c r="T18524" t="s">
        <v>1193</v>
      </c>
      <c r="U18524" t="s">
        <v>469</v>
      </c>
      <c r="V18524" t="s">
        <v>469</v>
      </c>
      <c r="W18524" t="s">
        <v>1193</v>
      </c>
      <c r="X18524" t="s">
        <v>138</v>
      </c>
      <c r="Y18524">
        <v>2</v>
      </c>
      <c r="Z18524" t="s">
        <v>1194</v>
      </c>
      <c r="AA18524" t="s">
        <v>550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9990</v>
      </c>
      <c r="F18525">
        <v>59778</v>
      </c>
      <c r="G18525" t="s">
        <v>15623</v>
      </c>
      <c r="H18525" t="s">
        <v>88</v>
      </c>
      <c r="I18525" t="s">
        <v>3590</v>
      </c>
      <c r="J18525" t="s">
        <v>15624</v>
      </c>
      <c r="K18525" t="s">
        <v>640</v>
      </c>
      <c r="L18525" t="s">
        <v>641</v>
      </c>
      <c r="N18525" t="s">
        <v>1192</v>
      </c>
      <c r="O18525">
        <v>47.7</v>
      </c>
      <c r="P18525" t="s">
        <v>469</v>
      </c>
      <c r="Q18525">
        <v>47.7</v>
      </c>
      <c r="R18525">
        <v>47.7</v>
      </c>
      <c r="S18525" t="s">
        <v>469</v>
      </c>
      <c r="T18525" t="s">
        <v>1193</v>
      </c>
      <c r="U18525" t="s">
        <v>469</v>
      </c>
      <c r="V18525" t="s">
        <v>469</v>
      </c>
      <c r="W18525" t="s">
        <v>1193</v>
      </c>
      <c r="X18525" t="s">
        <v>138</v>
      </c>
      <c r="Y18525">
        <v>2</v>
      </c>
      <c r="Z18525" t="s">
        <v>1194</v>
      </c>
      <c r="AA18525" t="s">
        <v>550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1034</v>
      </c>
      <c r="F18526">
        <v>59779</v>
      </c>
      <c r="G18526" t="s">
        <v>15625</v>
      </c>
      <c r="H18526" t="s">
        <v>9</v>
      </c>
      <c r="I18526" t="s">
        <v>1375</v>
      </c>
      <c r="J18526" t="s">
        <v>236</v>
      </c>
      <c r="K18526" t="s">
        <v>640</v>
      </c>
      <c r="L18526" t="s">
        <v>641</v>
      </c>
      <c r="N18526" t="s">
        <v>1192</v>
      </c>
      <c r="O18526">
        <v>12.6</v>
      </c>
      <c r="P18526" t="s">
        <v>469</v>
      </c>
      <c r="Q18526">
        <v>12.6</v>
      </c>
      <c r="R18526">
        <v>12.6</v>
      </c>
      <c r="S18526" t="s">
        <v>469</v>
      </c>
      <c r="T18526" t="s">
        <v>1193</v>
      </c>
      <c r="U18526" t="s">
        <v>469</v>
      </c>
      <c r="V18526" t="s">
        <v>469</v>
      </c>
      <c r="W18526" t="s">
        <v>1193</v>
      </c>
      <c r="X18526" t="s">
        <v>138</v>
      </c>
      <c r="Y18526">
        <v>2</v>
      </c>
      <c r="Z18526" t="s">
        <v>1194</v>
      </c>
      <c r="AA18526" t="s">
        <v>550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15626</v>
      </c>
      <c r="F18527">
        <v>59780</v>
      </c>
      <c r="G18527" t="s">
        <v>15627</v>
      </c>
      <c r="H18527" t="s">
        <v>57</v>
      </c>
      <c r="I18527" t="s">
        <v>6968</v>
      </c>
      <c r="J18527" t="s">
        <v>236</v>
      </c>
      <c r="K18527" t="s">
        <v>640</v>
      </c>
      <c r="L18527" t="s">
        <v>641</v>
      </c>
      <c r="N18527" t="s">
        <v>1192</v>
      </c>
      <c r="O18527">
        <v>4.3</v>
      </c>
      <c r="P18527" t="s">
        <v>469</v>
      </c>
      <c r="Q18527">
        <v>4.3</v>
      </c>
      <c r="R18527">
        <v>4.3</v>
      </c>
      <c r="S18527" t="s">
        <v>469</v>
      </c>
      <c r="T18527" t="s">
        <v>1193</v>
      </c>
      <c r="U18527" t="s">
        <v>469</v>
      </c>
      <c r="V18527" t="s">
        <v>469</v>
      </c>
      <c r="W18527" t="s">
        <v>1193</v>
      </c>
      <c r="X18527" t="s">
        <v>138</v>
      </c>
      <c r="Y18527">
        <v>2</v>
      </c>
      <c r="Z18527" t="s">
        <v>1194</v>
      </c>
      <c r="AA18527" t="s">
        <v>550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15628</v>
      </c>
      <c r="F18528">
        <v>59781</v>
      </c>
      <c r="G18528" t="s">
        <v>15629</v>
      </c>
      <c r="H18528" t="s">
        <v>57</v>
      </c>
      <c r="I18528" t="s">
        <v>4745</v>
      </c>
      <c r="J18528" t="s">
        <v>236</v>
      </c>
      <c r="K18528" t="s">
        <v>640</v>
      </c>
      <c r="L18528" t="s">
        <v>641</v>
      </c>
      <c r="N18528" t="s">
        <v>1192</v>
      </c>
      <c r="O18528">
        <v>5</v>
      </c>
      <c r="P18528" t="s">
        <v>469</v>
      </c>
      <c r="Q18528">
        <v>5</v>
      </c>
      <c r="R18528">
        <v>5</v>
      </c>
      <c r="S18528" t="s">
        <v>469</v>
      </c>
      <c r="T18528" t="s">
        <v>1193</v>
      </c>
      <c r="U18528" t="s">
        <v>469</v>
      </c>
      <c r="V18528" t="s">
        <v>469</v>
      </c>
      <c r="W18528" t="s">
        <v>1193</v>
      </c>
      <c r="X18528" t="s">
        <v>138</v>
      </c>
      <c r="Y18528">
        <v>2</v>
      </c>
      <c r="Z18528" t="s">
        <v>1194</v>
      </c>
      <c r="AA18528" t="s">
        <v>550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15630</v>
      </c>
      <c r="F18529">
        <v>59782</v>
      </c>
      <c r="G18529" t="s">
        <v>15631</v>
      </c>
      <c r="H18529" t="s">
        <v>94</v>
      </c>
      <c r="I18529" t="s">
        <v>15632</v>
      </c>
      <c r="J18529" t="s">
        <v>2490</v>
      </c>
      <c r="K18529" t="s">
        <v>272</v>
      </c>
      <c r="L18529" t="s">
        <v>273</v>
      </c>
      <c r="N18529" t="s">
        <v>1192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1193</v>
      </c>
      <c r="U18529" t="s">
        <v>469</v>
      </c>
      <c r="V18529" t="s">
        <v>469</v>
      </c>
      <c r="W18529" t="s">
        <v>1193</v>
      </c>
      <c r="X18529" t="s">
        <v>150</v>
      </c>
      <c r="Y18529">
        <v>6</v>
      </c>
      <c r="Z18529" t="s">
        <v>1194</v>
      </c>
      <c r="AA18529" t="s">
        <v>245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15630</v>
      </c>
      <c r="F18530">
        <v>59782</v>
      </c>
      <c r="G18530" t="s">
        <v>15631</v>
      </c>
      <c r="H18530" t="s">
        <v>94</v>
      </c>
      <c r="I18530" t="s">
        <v>15632</v>
      </c>
      <c r="J18530" t="s">
        <v>2425</v>
      </c>
      <c r="K18530" t="s">
        <v>272</v>
      </c>
      <c r="L18530" t="s">
        <v>273</v>
      </c>
      <c r="N18530" t="s">
        <v>1192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1193</v>
      </c>
      <c r="U18530" t="s">
        <v>469</v>
      </c>
      <c r="V18530" t="s">
        <v>469</v>
      </c>
      <c r="W18530" t="s">
        <v>1193</v>
      </c>
      <c r="X18530" t="s">
        <v>150</v>
      </c>
      <c r="Y18530">
        <v>6</v>
      </c>
      <c r="Z18530" t="s">
        <v>1194</v>
      </c>
      <c r="AA18530" t="s">
        <v>245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15630</v>
      </c>
      <c r="F18531">
        <v>59782</v>
      </c>
      <c r="G18531" t="s">
        <v>15631</v>
      </c>
      <c r="H18531" t="s">
        <v>94</v>
      </c>
      <c r="I18531" t="s">
        <v>15632</v>
      </c>
      <c r="J18531" t="s">
        <v>2491</v>
      </c>
      <c r="K18531" t="s">
        <v>272</v>
      </c>
      <c r="L18531" t="s">
        <v>273</v>
      </c>
      <c r="N18531" t="s">
        <v>1192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1193</v>
      </c>
      <c r="U18531" t="s">
        <v>469</v>
      </c>
      <c r="V18531" t="s">
        <v>469</v>
      </c>
      <c r="W18531" t="s">
        <v>1193</v>
      </c>
      <c r="X18531" t="s">
        <v>150</v>
      </c>
      <c r="Y18531">
        <v>6</v>
      </c>
      <c r="Z18531" t="s">
        <v>1194</v>
      </c>
      <c r="AA18531" t="s">
        <v>245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15633</v>
      </c>
      <c r="F18532">
        <v>59783</v>
      </c>
      <c r="G18532" t="s">
        <v>15634</v>
      </c>
      <c r="H18532" t="s">
        <v>22</v>
      </c>
      <c r="I18532" t="s">
        <v>1887</v>
      </c>
      <c r="J18532" t="s">
        <v>15635</v>
      </c>
      <c r="K18532" t="s">
        <v>328</v>
      </c>
      <c r="L18532" t="s">
        <v>273</v>
      </c>
      <c r="N18532" t="s">
        <v>1192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1193</v>
      </c>
      <c r="U18532" t="s">
        <v>469</v>
      </c>
      <c r="V18532" t="s">
        <v>469</v>
      </c>
      <c r="W18532" t="s">
        <v>1214</v>
      </c>
      <c r="X18532" t="s">
        <v>146</v>
      </c>
      <c r="Y18532">
        <v>7</v>
      </c>
      <c r="Z18532" t="s">
        <v>1310</v>
      </c>
      <c r="AA18532" t="s">
        <v>329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15633</v>
      </c>
      <c r="F18533">
        <v>59783</v>
      </c>
      <c r="G18533" t="s">
        <v>15634</v>
      </c>
      <c r="H18533" t="s">
        <v>22</v>
      </c>
      <c r="I18533" t="s">
        <v>1887</v>
      </c>
      <c r="J18533" t="s">
        <v>15636</v>
      </c>
      <c r="K18533" t="s">
        <v>328</v>
      </c>
      <c r="L18533" t="s">
        <v>273</v>
      </c>
      <c r="N18533" t="s">
        <v>1192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1193</v>
      </c>
      <c r="U18533" t="s">
        <v>469</v>
      </c>
      <c r="V18533" t="s">
        <v>469</v>
      </c>
      <c r="W18533" t="s">
        <v>1214</v>
      </c>
      <c r="X18533" t="s">
        <v>146</v>
      </c>
      <c r="Y18533">
        <v>7</v>
      </c>
      <c r="Z18533" t="s">
        <v>1310</v>
      </c>
      <c r="AA18533" t="s">
        <v>329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15633</v>
      </c>
      <c r="F18534">
        <v>59783</v>
      </c>
      <c r="G18534" t="s">
        <v>15634</v>
      </c>
      <c r="H18534" t="s">
        <v>22</v>
      </c>
      <c r="I18534" t="s">
        <v>1887</v>
      </c>
      <c r="J18534" t="s">
        <v>15637</v>
      </c>
      <c r="K18534" t="s">
        <v>328</v>
      </c>
      <c r="L18534" t="s">
        <v>273</v>
      </c>
      <c r="N18534" t="s">
        <v>1192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1193</v>
      </c>
      <c r="U18534" t="s">
        <v>469</v>
      </c>
      <c r="V18534" t="s">
        <v>469</v>
      </c>
      <c r="W18534" t="s">
        <v>1214</v>
      </c>
      <c r="X18534" t="s">
        <v>146</v>
      </c>
      <c r="Y18534">
        <v>7</v>
      </c>
      <c r="Z18534" t="s">
        <v>1310</v>
      </c>
      <c r="AA18534" t="s">
        <v>329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1088</v>
      </c>
      <c r="F18535">
        <v>59784</v>
      </c>
      <c r="G18535" t="s">
        <v>15638</v>
      </c>
      <c r="H18535" t="s">
        <v>9</v>
      </c>
      <c r="I18535" t="s">
        <v>1343</v>
      </c>
      <c r="J18535" t="s">
        <v>8871</v>
      </c>
      <c r="K18535" t="s">
        <v>244</v>
      </c>
      <c r="L18535" t="s">
        <v>20</v>
      </c>
      <c r="M18535" t="s">
        <v>9240</v>
      </c>
      <c r="N18535" t="s">
        <v>1218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1193</v>
      </c>
      <c r="U18535" t="s">
        <v>469</v>
      </c>
      <c r="V18535" t="s">
        <v>469</v>
      </c>
      <c r="W18535" t="s">
        <v>1193</v>
      </c>
      <c r="X18535" t="s">
        <v>135</v>
      </c>
      <c r="Y18535">
        <v>1</v>
      </c>
      <c r="Z18535" t="s">
        <v>1194</v>
      </c>
      <c r="AA18535" t="s">
        <v>245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1088</v>
      </c>
      <c r="F18536">
        <v>59784</v>
      </c>
      <c r="G18536" t="s">
        <v>15638</v>
      </c>
      <c r="H18536" t="s">
        <v>9</v>
      </c>
      <c r="I18536" t="s">
        <v>1343</v>
      </c>
      <c r="J18536" t="s">
        <v>9021</v>
      </c>
      <c r="K18536" t="s">
        <v>244</v>
      </c>
      <c r="L18536" t="s">
        <v>20</v>
      </c>
      <c r="M18536" t="s">
        <v>9240</v>
      </c>
      <c r="N18536" t="s">
        <v>1218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1193</v>
      </c>
      <c r="U18536" t="s">
        <v>469</v>
      </c>
      <c r="V18536" t="s">
        <v>469</v>
      </c>
      <c r="W18536" t="s">
        <v>1193</v>
      </c>
      <c r="X18536" t="s">
        <v>135</v>
      </c>
      <c r="Y18536">
        <v>1</v>
      </c>
      <c r="Z18536" t="s">
        <v>1194</v>
      </c>
      <c r="AA18536" t="s">
        <v>245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1088</v>
      </c>
      <c r="F18537">
        <v>59784</v>
      </c>
      <c r="G18537" t="s">
        <v>15638</v>
      </c>
      <c r="H18537" t="s">
        <v>9</v>
      </c>
      <c r="I18537" t="s">
        <v>1343</v>
      </c>
      <c r="J18537" t="s">
        <v>15639</v>
      </c>
      <c r="K18537" t="s">
        <v>244</v>
      </c>
      <c r="L18537" t="s">
        <v>15</v>
      </c>
      <c r="M18537" t="s">
        <v>9240</v>
      </c>
      <c r="N18537" t="s">
        <v>1218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1193</v>
      </c>
      <c r="U18537" t="s">
        <v>469</v>
      </c>
      <c r="V18537" t="s">
        <v>469</v>
      </c>
      <c r="W18537" t="s">
        <v>1193</v>
      </c>
      <c r="X18537" t="s">
        <v>135</v>
      </c>
      <c r="Y18537">
        <v>1</v>
      </c>
      <c r="Z18537" t="s">
        <v>1194</v>
      </c>
      <c r="AA18537" t="s">
        <v>245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15640</v>
      </c>
      <c r="F18538">
        <v>59785</v>
      </c>
      <c r="G18538" t="s">
        <v>15641</v>
      </c>
      <c r="H18538" t="s">
        <v>60</v>
      </c>
      <c r="I18538" t="s">
        <v>2899</v>
      </c>
      <c r="J18538" t="s">
        <v>15642</v>
      </c>
      <c r="K18538" t="s">
        <v>340</v>
      </c>
      <c r="L18538" t="s">
        <v>273</v>
      </c>
      <c r="N18538" t="s">
        <v>1192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1193</v>
      </c>
      <c r="U18538" t="s">
        <v>469</v>
      </c>
      <c r="V18538" t="s">
        <v>469</v>
      </c>
      <c r="W18538" t="s">
        <v>1214</v>
      </c>
      <c r="X18538" t="s">
        <v>143</v>
      </c>
      <c r="Y18538">
        <v>3</v>
      </c>
      <c r="Z18538" t="s">
        <v>1310</v>
      </c>
      <c r="AA18538" t="s">
        <v>341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15640</v>
      </c>
      <c r="F18539">
        <v>59785</v>
      </c>
      <c r="G18539" t="s">
        <v>15641</v>
      </c>
      <c r="H18539" t="s">
        <v>60</v>
      </c>
      <c r="I18539" t="s">
        <v>2899</v>
      </c>
      <c r="J18539" t="s">
        <v>15643</v>
      </c>
      <c r="K18539" t="s">
        <v>340</v>
      </c>
      <c r="L18539" t="s">
        <v>273</v>
      </c>
      <c r="N18539" t="s">
        <v>1192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1193</v>
      </c>
      <c r="U18539" t="s">
        <v>469</v>
      </c>
      <c r="V18539" t="s">
        <v>469</v>
      </c>
      <c r="W18539" t="s">
        <v>1193</v>
      </c>
      <c r="X18539" t="s">
        <v>143</v>
      </c>
      <c r="Y18539">
        <v>3</v>
      </c>
      <c r="Z18539" t="s">
        <v>1194</v>
      </c>
      <c r="AA18539" t="s">
        <v>341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15644</v>
      </c>
      <c r="F18540">
        <v>59786</v>
      </c>
      <c r="G18540" t="s">
        <v>15645</v>
      </c>
      <c r="H18540" t="s">
        <v>110</v>
      </c>
      <c r="I18540" t="s">
        <v>2996</v>
      </c>
      <c r="J18540" t="s">
        <v>15646</v>
      </c>
      <c r="K18540" t="s">
        <v>640</v>
      </c>
      <c r="L18540" t="s">
        <v>641</v>
      </c>
      <c r="N18540" t="s">
        <v>1192</v>
      </c>
      <c r="O18540">
        <v>3</v>
      </c>
      <c r="P18540" t="s">
        <v>469</v>
      </c>
      <c r="Q18540">
        <v>3</v>
      </c>
      <c r="R18540">
        <v>3</v>
      </c>
      <c r="S18540" t="s">
        <v>469</v>
      </c>
      <c r="T18540" t="s">
        <v>1193</v>
      </c>
      <c r="U18540" t="s">
        <v>469</v>
      </c>
      <c r="V18540" t="s">
        <v>469</v>
      </c>
      <c r="W18540" t="s">
        <v>1193</v>
      </c>
      <c r="X18540" t="s">
        <v>138</v>
      </c>
      <c r="Y18540">
        <v>2</v>
      </c>
      <c r="Z18540" t="s">
        <v>1194</v>
      </c>
      <c r="AA18540" t="s">
        <v>550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15647</v>
      </c>
      <c r="F18541">
        <v>59787</v>
      </c>
      <c r="G18541" t="s">
        <v>15648</v>
      </c>
      <c r="H18541" t="s">
        <v>110</v>
      </c>
      <c r="I18541" t="s">
        <v>2996</v>
      </c>
      <c r="J18541" t="s">
        <v>15649</v>
      </c>
      <c r="K18541" t="s">
        <v>640</v>
      </c>
      <c r="L18541" t="s">
        <v>641</v>
      </c>
      <c r="N18541" t="s">
        <v>1192</v>
      </c>
      <c r="O18541">
        <v>3</v>
      </c>
      <c r="P18541" t="s">
        <v>469</v>
      </c>
      <c r="Q18541">
        <v>3</v>
      </c>
      <c r="R18541">
        <v>3</v>
      </c>
      <c r="S18541" t="s">
        <v>469</v>
      </c>
      <c r="T18541" t="s">
        <v>1193</v>
      </c>
      <c r="U18541" t="s">
        <v>469</v>
      </c>
      <c r="V18541" t="s">
        <v>469</v>
      </c>
      <c r="W18541" t="s">
        <v>1193</v>
      </c>
      <c r="X18541" t="s">
        <v>138</v>
      </c>
      <c r="Y18541">
        <v>2</v>
      </c>
      <c r="Z18541" t="s">
        <v>1194</v>
      </c>
      <c r="AA18541" t="s">
        <v>550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12475</v>
      </c>
      <c r="F18542">
        <v>59788</v>
      </c>
      <c r="G18542" t="s">
        <v>15650</v>
      </c>
      <c r="H18542" t="s">
        <v>20</v>
      </c>
      <c r="I18542" t="s">
        <v>1859</v>
      </c>
      <c r="J18542" t="s">
        <v>1018</v>
      </c>
      <c r="K18542" t="s">
        <v>640</v>
      </c>
      <c r="L18542" t="s">
        <v>641</v>
      </c>
      <c r="N18542" t="s">
        <v>1306</v>
      </c>
      <c r="O18542">
        <v>1</v>
      </c>
      <c r="P18542" t="s">
        <v>469</v>
      </c>
      <c r="Q18542">
        <v>1</v>
      </c>
      <c r="R18542">
        <v>1</v>
      </c>
      <c r="S18542" t="s">
        <v>469</v>
      </c>
      <c r="T18542" t="s">
        <v>1193</v>
      </c>
      <c r="U18542" t="s">
        <v>469</v>
      </c>
      <c r="V18542" t="s">
        <v>469</v>
      </c>
      <c r="W18542" t="s">
        <v>1193</v>
      </c>
      <c r="X18542" t="s">
        <v>138</v>
      </c>
      <c r="Y18542">
        <v>2</v>
      </c>
      <c r="Z18542" t="s">
        <v>1194</v>
      </c>
      <c r="AA18542" t="s">
        <v>550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12475</v>
      </c>
      <c r="F18543">
        <v>59789</v>
      </c>
      <c r="G18543" t="s">
        <v>15651</v>
      </c>
      <c r="H18543" t="s">
        <v>86</v>
      </c>
      <c r="I18543" t="s">
        <v>6222</v>
      </c>
      <c r="J18543" t="s">
        <v>1018</v>
      </c>
      <c r="K18543" t="s">
        <v>640</v>
      </c>
      <c r="L18543" t="s">
        <v>641</v>
      </c>
      <c r="N18543" t="s">
        <v>1306</v>
      </c>
      <c r="O18543">
        <v>1.4</v>
      </c>
      <c r="P18543" t="s">
        <v>469</v>
      </c>
      <c r="Q18543">
        <v>1.4</v>
      </c>
      <c r="R18543">
        <v>1.4</v>
      </c>
      <c r="S18543" t="s">
        <v>469</v>
      </c>
      <c r="T18543" t="s">
        <v>1193</v>
      </c>
      <c r="U18543" t="s">
        <v>469</v>
      </c>
      <c r="V18543" t="s">
        <v>469</v>
      </c>
      <c r="W18543" t="s">
        <v>1193</v>
      </c>
      <c r="X18543" t="s">
        <v>138</v>
      </c>
      <c r="Y18543">
        <v>2</v>
      </c>
      <c r="Z18543" t="s">
        <v>1194</v>
      </c>
      <c r="AA18543" t="s">
        <v>550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12475</v>
      </c>
      <c r="F18544">
        <v>59790</v>
      </c>
      <c r="G18544" t="s">
        <v>15652</v>
      </c>
      <c r="H18544" t="s">
        <v>96</v>
      </c>
      <c r="I18544" t="s">
        <v>1653</v>
      </c>
      <c r="J18544" t="s">
        <v>1018</v>
      </c>
      <c r="K18544" t="s">
        <v>640</v>
      </c>
      <c r="L18544" t="s">
        <v>641</v>
      </c>
      <c r="N18544" t="s">
        <v>1306</v>
      </c>
      <c r="O18544">
        <v>1.2</v>
      </c>
      <c r="P18544" t="s">
        <v>469</v>
      </c>
      <c r="Q18544">
        <v>1.2</v>
      </c>
      <c r="R18544">
        <v>1.2</v>
      </c>
      <c r="S18544" t="s">
        <v>469</v>
      </c>
      <c r="T18544" t="s">
        <v>1193</v>
      </c>
      <c r="U18544" t="s">
        <v>469</v>
      </c>
      <c r="V18544" t="s">
        <v>469</v>
      </c>
      <c r="W18544" t="s">
        <v>1193</v>
      </c>
      <c r="X18544" t="s">
        <v>138</v>
      </c>
      <c r="Y18544">
        <v>2</v>
      </c>
      <c r="Z18544" t="s">
        <v>1194</v>
      </c>
      <c r="AA18544" t="s">
        <v>550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1266</v>
      </c>
      <c r="F18545">
        <v>59793</v>
      </c>
      <c r="G18545" t="s">
        <v>15653</v>
      </c>
      <c r="H18545" t="s">
        <v>5</v>
      </c>
      <c r="I18545" t="s">
        <v>1268</v>
      </c>
      <c r="J18545" t="s">
        <v>576</v>
      </c>
      <c r="K18545" t="s">
        <v>277</v>
      </c>
      <c r="L18545" t="s">
        <v>279</v>
      </c>
      <c r="N18545" t="s">
        <v>1192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1193</v>
      </c>
      <c r="U18545" t="s">
        <v>469</v>
      </c>
      <c r="V18545" t="s">
        <v>469</v>
      </c>
      <c r="W18545" t="s">
        <v>1193</v>
      </c>
      <c r="X18545" t="s">
        <v>135</v>
      </c>
      <c r="Y18545">
        <v>1</v>
      </c>
      <c r="Z18545" t="s">
        <v>1194</v>
      </c>
      <c r="AA18545" t="s">
        <v>278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13171</v>
      </c>
      <c r="F18546">
        <v>59794</v>
      </c>
      <c r="G18546" t="s">
        <v>15654</v>
      </c>
      <c r="H18546" t="s">
        <v>35</v>
      </c>
      <c r="I18546" t="s">
        <v>2212</v>
      </c>
      <c r="J18546" t="s">
        <v>250</v>
      </c>
      <c r="K18546" t="s">
        <v>293</v>
      </c>
      <c r="L18546" t="s">
        <v>279</v>
      </c>
      <c r="N18546" t="s">
        <v>1306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1193</v>
      </c>
      <c r="U18546" t="s">
        <v>469</v>
      </c>
      <c r="V18546" t="s">
        <v>469</v>
      </c>
      <c r="W18546" t="s">
        <v>1214</v>
      </c>
      <c r="X18546" t="s">
        <v>143</v>
      </c>
      <c r="Y18546">
        <v>3</v>
      </c>
      <c r="Z18546" t="s">
        <v>1310</v>
      </c>
      <c r="AA18546" t="s">
        <v>245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15655</v>
      </c>
      <c r="F18547">
        <v>59795</v>
      </c>
      <c r="G18547" t="s">
        <v>15656</v>
      </c>
      <c r="H18547" t="s">
        <v>88</v>
      </c>
      <c r="I18547" t="s">
        <v>11681</v>
      </c>
      <c r="J18547" t="s">
        <v>15245</v>
      </c>
      <c r="K18547" t="s">
        <v>640</v>
      </c>
      <c r="L18547" t="s">
        <v>641</v>
      </c>
      <c r="N18547" t="s">
        <v>1192</v>
      </c>
      <c r="O18547">
        <v>5</v>
      </c>
      <c r="P18547" t="s">
        <v>469</v>
      </c>
      <c r="Q18547">
        <v>5</v>
      </c>
      <c r="R18547">
        <v>5</v>
      </c>
      <c r="S18547" t="s">
        <v>469</v>
      </c>
      <c r="T18547" t="s">
        <v>1193</v>
      </c>
      <c r="U18547" t="s">
        <v>469</v>
      </c>
      <c r="V18547" t="s">
        <v>469</v>
      </c>
      <c r="W18547" t="s">
        <v>1193</v>
      </c>
      <c r="X18547" t="s">
        <v>138</v>
      </c>
      <c r="Y18547">
        <v>2</v>
      </c>
      <c r="Z18547" t="s">
        <v>1194</v>
      </c>
      <c r="AA18547" t="s">
        <v>550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13681</v>
      </c>
      <c r="F18548">
        <v>59796</v>
      </c>
      <c r="G18548" t="s">
        <v>15199</v>
      </c>
      <c r="H18548" t="s">
        <v>88</v>
      </c>
      <c r="I18548" t="s">
        <v>14086</v>
      </c>
      <c r="J18548" t="s">
        <v>15245</v>
      </c>
      <c r="K18548" t="s">
        <v>640</v>
      </c>
      <c r="L18548" t="s">
        <v>641</v>
      </c>
      <c r="N18548" t="s">
        <v>1192</v>
      </c>
      <c r="O18548">
        <v>5</v>
      </c>
      <c r="P18548" t="s">
        <v>469</v>
      </c>
      <c r="Q18548">
        <v>4.7</v>
      </c>
      <c r="R18548">
        <v>4.7</v>
      </c>
      <c r="S18548" t="s">
        <v>469</v>
      </c>
      <c r="T18548" t="s">
        <v>1193</v>
      </c>
      <c r="U18548" t="s">
        <v>469</v>
      </c>
      <c r="V18548" t="s">
        <v>469</v>
      </c>
      <c r="W18548" t="s">
        <v>1193</v>
      </c>
      <c r="X18548" t="s">
        <v>138</v>
      </c>
      <c r="Y18548">
        <v>2</v>
      </c>
      <c r="Z18548" t="s">
        <v>1194</v>
      </c>
      <c r="AA18548" t="s">
        <v>550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15657</v>
      </c>
      <c r="F18549">
        <v>59797</v>
      </c>
      <c r="G18549" t="s">
        <v>15658</v>
      </c>
      <c r="H18549" t="s">
        <v>82</v>
      </c>
      <c r="I18549" t="s">
        <v>3551</v>
      </c>
      <c r="J18549" t="s">
        <v>1195</v>
      </c>
      <c r="K18549" t="s">
        <v>261</v>
      </c>
      <c r="L18549" t="s">
        <v>263</v>
      </c>
      <c r="N18549" t="s">
        <v>1306</v>
      </c>
      <c r="O18549">
        <v>1.5</v>
      </c>
      <c r="P18549" t="s">
        <v>469</v>
      </c>
      <c r="Q18549">
        <v>0.1</v>
      </c>
      <c r="R18549">
        <v>0.3</v>
      </c>
      <c r="S18549">
        <v>0</v>
      </c>
      <c r="T18549" t="s">
        <v>1193</v>
      </c>
      <c r="U18549" t="s">
        <v>469</v>
      </c>
      <c r="V18549" t="s">
        <v>469</v>
      </c>
      <c r="W18549" t="s">
        <v>1193</v>
      </c>
      <c r="X18549" t="s">
        <v>138</v>
      </c>
      <c r="Y18549">
        <v>2</v>
      </c>
      <c r="Z18549" t="s">
        <v>1194</v>
      </c>
      <c r="AA18549" t="s">
        <v>262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556</v>
      </c>
      <c r="F18550">
        <v>59798</v>
      </c>
      <c r="G18550" t="s">
        <v>15659</v>
      </c>
      <c r="H18550" t="s">
        <v>15</v>
      </c>
      <c r="I18550" t="s">
        <v>1297</v>
      </c>
      <c r="J18550" t="s">
        <v>15660</v>
      </c>
      <c r="K18550" t="s">
        <v>640</v>
      </c>
      <c r="L18550" t="s">
        <v>641</v>
      </c>
      <c r="N18550" t="s">
        <v>1306</v>
      </c>
      <c r="O18550">
        <v>1.3</v>
      </c>
      <c r="P18550">
        <v>1</v>
      </c>
      <c r="Q18550">
        <v>0.9</v>
      </c>
      <c r="R18550">
        <v>1.4</v>
      </c>
      <c r="S18550" t="s">
        <v>469</v>
      </c>
      <c r="T18550" t="s">
        <v>1193</v>
      </c>
      <c r="U18550" t="s">
        <v>469</v>
      </c>
      <c r="V18550" t="s">
        <v>469</v>
      </c>
      <c r="W18550" t="s">
        <v>1193</v>
      </c>
      <c r="X18550" t="s">
        <v>138</v>
      </c>
      <c r="Y18550">
        <v>2</v>
      </c>
      <c r="Z18550" t="s">
        <v>1194</v>
      </c>
      <c r="AA18550" t="s">
        <v>550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392</v>
      </c>
      <c r="F18551">
        <v>59800</v>
      </c>
      <c r="G18551" t="s">
        <v>15661</v>
      </c>
      <c r="H18551" t="s">
        <v>15</v>
      </c>
      <c r="I18551" t="s">
        <v>1623</v>
      </c>
      <c r="J18551" t="s">
        <v>15662</v>
      </c>
      <c r="K18551" t="s">
        <v>395</v>
      </c>
      <c r="L18551" t="s">
        <v>396</v>
      </c>
      <c r="N18551" t="s">
        <v>1306</v>
      </c>
      <c r="O18551">
        <v>1.1000000000000001</v>
      </c>
      <c r="P18551" t="s">
        <v>469</v>
      </c>
      <c r="Q18551">
        <v>1</v>
      </c>
      <c r="R18551">
        <v>1</v>
      </c>
      <c r="S18551">
        <v>0</v>
      </c>
      <c r="T18551" t="s">
        <v>1193</v>
      </c>
      <c r="U18551" t="s">
        <v>469</v>
      </c>
      <c r="V18551" t="s">
        <v>469</v>
      </c>
      <c r="W18551" t="s">
        <v>1193</v>
      </c>
      <c r="X18551" t="s">
        <v>138</v>
      </c>
      <c r="Y18551">
        <v>2</v>
      </c>
      <c r="Z18551" t="s">
        <v>1194</v>
      </c>
      <c r="AA18551" t="s">
        <v>245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392</v>
      </c>
      <c r="F18552">
        <v>59801</v>
      </c>
      <c r="G18552" t="s">
        <v>15663</v>
      </c>
      <c r="H18552" t="s">
        <v>20</v>
      </c>
      <c r="I18552" t="s">
        <v>1833</v>
      </c>
      <c r="J18552" t="s">
        <v>15664</v>
      </c>
      <c r="K18552" t="s">
        <v>395</v>
      </c>
      <c r="L18552" t="s">
        <v>396</v>
      </c>
      <c r="N18552" t="s">
        <v>1306</v>
      </c>
      <c r="O18552">
        <v>1.1000000000000001</v>
      </c>
      <c r="P18552" t="s">
        <v>469</v>
      </c>
      <c r="Q18552">
        <v>1</v>
      </c>
      <c r="R18552">
        <v>1</v>
      </c>
      <c r="S18552">
        <v>0</v>
      </c>
      <c r="T18552" t="s">
        <v>1193</v>
      </c>
      <c r="U18552" t="s">
        <v>469</v>
      </c>
      <c r="V18552" t="s">
        <v>469</v>
      </c>
      <c r="W18552" t="s">
        <v>1193</v>
      </c>
      <c r="X18552" t="s">
        <v>138</v>
      </c>
      <c r="Y18552">
        <v>2</v>
      </c>
      <c r="Z18552" t="s">
        <v>1194</v>
      </c>
      <c r="AA18552" t="s">
        <v>245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392</v>
      </c>
      <c r="F18553">
        <v>59802</v>
      </c>
      <c r="G18553" t="s">
        <v>15665</v>
      </c>
      <c r="H18553" t="s">
        <v>15</v>
      </c>
      <c r="I18553" t="s">
        <v>5248</v>
      </c>
      <c r="J18553" t="s">
        <v>15666</v>
      </c>
      <c r="K18553" t="s">
        <v>395</v>
      </c>
      <c r="L18553" t="s">
        <v>396</v>
      </c>
      <c r="N18553" t="s">
        <v>1306</v>
      </c>
      <c r="O18553">
        <v>1.1000000000000001</v>
      </c>
      <c r="P18553" t="s">
        <v>469</v>
      </c>
      <c r="Q18553">
        <v>1</v>
      </c>
      <c r="R18553">
        <v>1</v>
      </c>
      <c r="S18553">
        <v>0</v>
      </c>
      <c r="T18553" t="s">
        <v>1193</v>
      </c>
      <c r="U18553" t="s">
        <v>469</v>
      </c>
      <c r="V18553" t="s">
        <v>469</v>
      </c>
      <c r="W18553" t="s">
        <v>1193</v>
      </c>
      <c r="X18553" t="s">
        <v>138</v>
      </c>
      <c r="Y18553">
        <v>2</v>
      </c>
      <c r="Z18553" t="s">
        <v>1194</v>
      </c>
      <c r="AA18553" t="s">
        <v>245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392</v>
      </c>
      <c r="F18554">
        <v>59803</v>
      </c>
      <c r="G18554" t="s">
        <v>15667</v>
      </c>
      <c r="H18554" t="s">
        <v>15</v>
      </c>
      <c r="I18554" t="s">
        <v>4831</v>
      </c>
      <c r="J18554" t="s">
        <v>15668</v>
      </c>
      <c r="K18554" t="s">
        <v>395</v>
      </c>
      <c r="L18554" t="s">
        <v>396</v>
      </c>
      <c r="N18554" t="s">
        <v>1306</v>
      </c>
      <c r="O18554">
        <v>1.1000000000000001</v>
      </c>
      <c r="P18554" t="s">
        <v>469</v>
      </c>
      <c r="Q18554">
        <v>1</v>
      </c>
      <c r="R18554">
        <v>1</v>
      </c>
      <c r="S18554">
        <v>0</v>
      </c>
      <c r="T18554" t="s">
        <v>1193</v>
      </c>
      <c r="U18554" t="s">
        <v>469</v>
      </c>
      <c r="V18554" t="s">
        <v>469</v>
      </c>
      <c r="W18554" t="s">
        <v>1193</v>
      </c>
      <c r="X18554" t="s">
        <v>138</v>
      </c>
      <c r="Y18554">
        <v>2</v>
      </c>
      <c r="Z18554" t="s">
        <v>1194</v>
      </c>
      <c r="AA18554" t="s">
        <v>245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392</v>
      </c>
      <c r="F18555">
        <v>59804</v>
      </c>
      <c r="G18555" t="s">
        <v>15669</v>
      </c>
      <c r="H18555" t="s">
        <v>15</v>
      </c>
      <c r="I18555" t="s">
        <v>1623</v>
      </c>
      <c r="J18555" t="s">
        <v>15670</v>
      </c>
      <c r="K18555" t="s">
        <v>395</v>
      </c>
      <c r="L18555" t="s">
        <v>396</v>
      </c>
      <c r="N18555" t="s">
        <v>1306</v>
      </c>
      <c r="O18555">
        <v>1.1000000000000001</v>
      </c>
      <c r="P18555" t="s">
        <v>469</v>
      </c>
      <c r="Q18555">
        <v>1</v>
      </c>
      <c r="R18555">
        <v>1</v>
      </c>
      <c r="S18555">
        <v>0</v>
      </c>
      <c r="T18555" t="s">
        <v>1193</v>
      </c>
      <c r="U18555" t="s">
        <v>469</v>
      </c>
      <c r="V18555" t="s">
        <v>469</v>
      </c>
      <c r="W18555" t="s">
        <v>1193</v>
      </c>
      <c r="X18555" t="s">
        <v>138</v>
      </c>
      <c r="Y18555">
        <v>2</v>
      </c>
      <c r="Z18555" t="s">
        <v>1194</v>
      </c>
      <c r="AA18555" t="s">
        <v>245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392</v>
      </c>
      <c r="F18556">
        <v>59805</v>
      </c>
      <c r="G18556" t="s">
        <v>15671</v>
      </c>
      <c r="H18556" t="s">
        <v>15</v>
      </c>
      <c r="I18556" t="s">
        <v>5248</v>
      </c>
      <c r="J18556" t="s">
        <v>15672</v>
      </c>
      <c r="K18556" t="s">
        <v>395</v>
      </c>
      <c r="L18556" t="s">
        <v>396</v>
      </c>
      <c r="N18556" t="s">
        <v>1306</v>
      </c>
      <c r="O18556">
        <v>1.1000000000000001</v>
      </c>
      <c r="P18556" t="s">
        <v>469</v>
      </c>
      <c r="Q18556">
        <v>1</v>
      </c>
      <c r="R18556">
        <v>1</v>
      </c>
      <c r="S18556">
        <v>0</v>
      </c>
      <c r="T18556" t="s">
        <v>1193</v>
      </c>
      <c r="U18556" t="s">
        <v>469</v>
      </c>
      <c r="V18556" t="s">
        <v>469</v>
      </c>
      <c r="W18556" t="s">
        <v>1193</v>
      </c>
      <c r="X18556" t="s">
        <v>138</v>
      </c>
      <c r="Y18556">
        <v>2</v>
      </c>
      <c r="Z18556" t="s">
        <v>1194</v>
      </c>
      <c r="AA18556" t="s">
        <v>245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10071</v>
      </c>
      <c r="F18557">
        <v>59807</v>
      </c>
      <c r="G18557" t="s">
        <v>15673</v>
      </c>
      <c r="H18557" t="s">
        <v>17</v>
      </c>
      <c r="I18557" t="s">
        <v>6079</v>
      </c>
      <c r="J18557" t="s">
        <v>15674</v>
      </c>
      <c r="K18557" t="s">
        <v>640</v>
      </c>
      <c r="L18557" t="s">
        <v>641</v>
      </c>
      <c r="N18557" t="s">
        <v>1192</v>
      </c>
      <c r="O18557">
        <v>1.5</v>
      </c>
      <c r="P18557" t="s">
        <v>469</v>
      </c>
      <c r="Q18557">
        <v>1.5</v>
      </c>
      <c r="R18557">
        <v>1.5</v>
      </c>
      <c r="S18557" t="s">
        <v>469</v>
      </c>
      <c r="T18557" t="s">
        <v>1193</v>
      </c>
      <c r="U18557" t="s">
        <v>469</v>
      </c>
      <c r="V18557" t="s">
        <v>469</v>
      </c>
      <c r="W18557" t="s">
        <v>1193</v>
      </c>
      <c r="X18557" t="s">
        <v>138</v>
      </c>
      <c r="Y18557">
        <v>2</v>
      </c>
      <c r="Z18557" t="s">
        <v>1194</v>
      </c>
      <c r="AA18557" t="s">
        <v>550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15675</v>
      </c>
      <c r="F18558">
        <v>59808</v>
      </c>
      <c r="G18558" t="s">
        <v>15676</v>
      </c>
      <c r="H18558" t="s">
        <v>37</v>
      </c>
      <c r="I18558" t="s">
        <v>1799</v>
      </c>
      <c r="J18558" t="s">
        <v>250</v>
      </c>
      <c r="K18558" t="s">
        <v>328</v>
      </c>
      <c r="L18558" t="s">
        <v>273</v>
      </c>
      <c r="N18558" t="s">
        <v>1192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1193</v>
      </c>
      <c r="U18558" t="s">
        <v>469</v>
      </c>
      <c r="V18558" t="s">
        <v>469</v>
      </c>
      <c r="W18558" t="s">
        <v>1193</v>
      </c>
      <c r="X18558" t="s">
        <v>138</v>
      </c>
      <c r="Y18558">
        <v>2</v>
      </c>
      <c r="Z18558" t="s">
        <v>1194</v>
      </c>
      <c r="AA18558" t="s">
        <v>329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13171</v>
      </c>
      <c r="F18559">
        <v>59809</v>
      </c>
      <c r="G18559" t="s">
        <v>15677</v>
      </c>
      <c r="H18559" t="s">
        <v>106</v>
      </c>
      <c r="I18559" t="s">
        <v>115</v>
      </c>
      <c r="J18559" t="s">
        <v>250</v>
      </c>
      <c r="K18559" t="s">
        <v>272</v>
      </c>
      <c r="L18559" t="s">
        <v>273</v>
      </c>
      <c r="N18559" t="s">
        <v>1306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1193</v>
      </c>
      <c r="U18559" t="s">
        <v>469</v>
      </c>
      <c r="V18559" t="s">
        <v>469</v>
      </c>
      <c r="W18559" t="s">
        <v>1193</v>
      </c>
      <c r="X18559" t="s">
        <v>138</v>
      </c>
      <c r="Y18559">
        <v>2</v>
      </c>
      <c r="Z18559" t="s">
        <v>1194</v>
      </c>
      <c r="AA18559" t="s">
        <v>245</v>
      </c>
      <c r="AB18559" t="s">
        <v>278</v>
      </c>
      <c r="AC18559" t="s">
        <v>329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13171</v>
      </c>
      <c r="F18560">
        <v>59809</v>
      </c>
      <c r="G18560" t="s">
        <v>15677</v>
      </c>
      <c r="H18560" t="s">
        <v>106</v>
      </c>
      <c r="I18560" t="s">
        <v>115</v>
      </c>
      <c r="J18560" t="s">
        <v>285</v>
      </c>
      <c r="K18560" t="s">
        <v>277</v>
      </c>
      <c r="L18560" t="s">
        <v>273</v>
      </c>
      <c r="N18560" t="s">
        <v>1306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1193</v>
      </c>
      <c r="U18560" t="s">
        <v>469</v>
      </c>
      <c r="V18560" t="s">
        <v>469</v>
      </c>
      <c r="W18560" t="s">
        <v>1193</v>
      </c>
      <c r="X18560" t="s">
        <v>138</v>
      </c>
      <c r="Y18560">
        <v>2</v>
      </c>
      <c r="Z18560" t="s">
        <v>1194</v>
      </c>
      <c r="AA18560" t="s">
        <v>278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13171</v>
      </c>
      <c r="F18561">
        <v>59809</v>
      </c>
      <c r="G18561" t="s">
        <v>15677</v>
      </c>
      <c r="H18561" t="s">
        <v>106</v>
      </c>
      <c r="I18561" t="s">
        <v>115</v>
      </c>
      <c r="J18561" t="s">
        <v>633</v>
      </c>
      <c r="K18561" t="s">
        <v>277</v>
      </c>
      <c r="L18561" t="s">
        <v>273</v>
      </c>
      <c r="N18561" t="s">
        <v>1306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1193</v>
      </c>
      <c r="U18561" t="s">
        <v>469</v>
      </c>
      <c r="V18561" t="s">
        <v>469</v>
      </c>
      <c r="W18561" t="s">
        <v>1193</v>
      </c>
      <c r="X18561" t="s">
        <v>138</v>
      </c>
      <c r="Y18561">
        <v>2</v>
      </c>
      <c r="Z18561" t="s">
        <v>1194</v>
      </c>
      <c r="AA18561" t="s">
        <v>278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13171</v>
      </c>
      <c r="F18562">
        <v>59810</v>
      </c>
      <c r="G18562" t="s">
        <v>15678</v>
      </c>
      <c r="H18562" t="s">
        <v>120</v>
      </c>
      <c r="I18562" t="s">
        <v>3177</v>
      </c>
      <c r="J18562" t="s">
        <v>250</v>
      </c>
      <c r="K18562" t="s">
        <v>340</v>
      </c>
      <c r="L18562" t="s">
        <v>273</v>
      </c>
      <c r="N18562" t="s">
        <v>1306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1193</v>
      </c>
      <c r="U18562" t="s">
        <v>469</v>
      </c>
      <c r="V18562" t="s">
        <v>469</v>
      </c>
      <c r="W18562" t="s">
        <v>1193</v>
      </c>
      <c r="X18562" t="s">
        <v>138</v>
      </c>
      <c r="Y18562">
        <v>2</v>
      </c>
      <c r="Z18562" t="s">
        <v>1194</v>
      </c>
      <c r="AA18562" t="s">
        <v>341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13171</v>
      </c>
      <c r="F18563">
        <v>59810</v>
      </c>
      <c r="G18563" t="s">
        <v>15678</v>
      </c>
      <c r="H18563" t="s">
        <v>120</v>
      </c>
      <c r="I18563" t="s">
        <v>3177</v>
      </c>
      <c r="J18563" t="s">
        <v>285</v>
      </c>
      <c r="K18563" t="s">
        <v>340</v>
      </c>
      <c r="L18563" t="s">
        <v>273</v>
      </c>
      <c r="N18563" t="s">
        <v>1306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1193</v>
      </c>
      <c r="U18563" t="s">
        <v>469</v>
      </c>
      <c r="V18563" t="s">
        <v>469</v>
      </c>
      <c r="W18563" t="s">
        <v>1193</v>
      </c>
      <c r="X18563" t="s">
        <v>138</v>
      </c>
      <c r="Y18563">
        <v>2</v>
      </c>
      <c r="Z18563" t="s">
        <v>1194</v>
      </c>
      <c r="AA18563" t="s">
        <v>341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15679</v>
      </c>
      <c r="F18564">
        <v>59811</v>
      </c>
      <c r="G18564" t="s">
        <v>15679</v>
      </c>
      <c r="H18564" t="s">
        <v>54</v>
      </c>
      <c r="I18564" t="s">
        <v>2824</v>
      </c>
      <c r="J18564" t="s">
        <v>250</v>
      </c>
      <c r="K18564" t="s">
        <v>640</v>
      </c>
      <c r="L18564" t="s">
        <v>641</v>
      </c>
      <c r="N18564" t="s">
        <v>1192</v>
      </c>
      <c r="O18564">
        <v>10.3</v>
      </c>
      <c r="P18564" t="s">
        <v>469</v>
      </c>
      <c r="Q18564">
        <v>10.3</v>
      </c>
      <c r="R18564">
        <v>10.3</v>
      </c>
      <c r="S18564" t="s">
        <v>469</v>
      </c>
      <c r="T18564" t="s">
        <v>1193</v>
      </c>
      <c r="U18564" t="s">
        <v>469</v>
      </c>
      <c r="V18564" t="s">
        <v>469</v>
      </c>
      <c r="W18564" t="s">
        <v>1193</v>
      </c>
      <c r="X18564" t="s">
        <v>138</v>
      </c>
      <c r="Y18564">
        <v>2</v>
      </c>
      <c r="Z18564" t="s">
        <v>1194</v>
      </c>
      <c r="AA18564" t="s">
        <v>550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381</v>
      </c>
      <c r="F18565">
        <v>59812</v>
      </c>
      <c r="G18565" t="s">
        <v>15680</v>
      </c>
      <c r="H18565" t="s">
        <v>108</v>
      </c>
      <c r="I18565" t="s">
        <v>5863</v>
      </c>
      <c r="J18565" t="s">
        <v>4261</v>
      </c>
      <c r="K18565" t="s">
        <v>244</v>
      </c>
      <c r="L18565" t="s">
        <v>20</v>
      </c>
      <c r="M18565" t="s">
        <v>8153</v>
      </c>
      <c r="N18565" t="s">
        <v>1192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1193</v>
      </c>
      <c r="U18565" t="s">
        <v>469</v>
      </c>
      <c r="V18565" t="s">
        <v>469</v>
      </c>
      <c r="W18565" t="s">
        <v>1193</v>
      </c>
      <c r="X18565" t="s">
        <v>138</v>
      </c>
      <c r="Y18565">
        <v>2</v>
      </c>
      <c r="Z18565" t="s">
        <v>1194</v>
      </c>
      <c r="AA18565" t="s">
        <v>245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381</v>
      </c>
      <c r="F18566">
        <v>59812</v>
      </c>
      <c r="G18566" t="s">
        <v>15680</v>
      </c>
      <c r="H18566" t="s">
        <v>108</v>
      </c>
      <c r="I18566" t="s">
        <v>5863</v>
      </c>
      <c r="J18566" t="s">
        <v>15681</v>
      </c>
      <c r="K18566" t="s">
        <v>244</v>
      </c>
      <c r="L18566" t="s">
        <v>20</v>
      </c>
      <c r="M18566" t="s">
        <v>8153</v>
      </c>
      <c r="N18566" t="s">
        <v>1192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1193</v>
      </c>
      <c r="U18566" t="s">
        <v>469</v>
      </c>
      <c r="V18566" t="s">
        <v>469</v>
      </c>
      <c r="W18566" t="s">
        <v>1193</v>
      </c>
      <c r="X18566" t="s">
        <v>138</v>
      </c>
      <c r="Y18566">
        <v>2</v>
      </c>
      <c r="Z18566" t="s">
        <v>1194</v>
      </c>
      <c r="AA18566" t="s">
        <v>245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381</v>
      </c>
      <c r="F18567">
        <v>59812</v>
      </c>
      <c r="G18567" t="s">
        <v>15680</v>
      </c>
      <c r="H18567" t="s">
        <v>108</v>
      </c>
      <c r="I18567" t="s">
        <v>5863</v>
      </c>
      <c r="J18567" t="s">
        <v>15682</v>
      </c>
      <c r="K18567" t="s">
        <v>244</v>
      </c>
      <c r="L18567" t="s">
        <v>15</v>
      </c>
      <c r="M18567" t="s">
        <v>8153</v>
      </c>
      <c r="N18567" t="s">
        <v>1192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1193</v>
      </c>
      <c r="U18567" t="s">
        <v>469</v>
      </c>
      <c r="V18567" t="s">
        <v>469</v>
      </c>
      <c r="W18567" t="s">
        <v>1193</v>
      </c>
      <c r="X18567" t="s">
        <v>138</v>
      </c>
      <c r="Y18567">
        <v>2</v>
      </c>
      <c r="Z18567" t="s">
        <v>1194</v>
      </c>
      <c r="AA18567" t="s">
        <v>245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9196</v>
      </c>
      <c r="F18568">
        <v>59814</v>
      </c>
      <c r="G18568" t="s">
        <v>15683</v>
      </c>
      <c r="H18568" t="s">
        <v>76</v>
      </c>
      <c r="I18568" t="s">
        <v>1258</v>
      </c>
      <c r="J18568" t="s">
        <v>10910</v>
      </c>
      <c r="K18568" t="s">
        <v>640</v>
      </c>
      <c r="L18568" t="s">
        <v>641</v>
      </c>
      <c r="N18568" t="s">
        <v>1192</v>
      </c>
      <c r="O18568">
        <v>51.8</v>
      </c>
      <c r="P18568" t="s">
        <v>469</v>
      </c>
      <c r="Q18568">
        <v>51.8</v>
      </c>
      <c r="R18568">
        <v>51.8</v>
      </c>
      <c r="S18568" t="s">
        <v>469</v>
      </c>
      <c r="T18568" t="s">
        <v>1193</v>
      </c>
      <c r="U18568" t="s">
        <v>469</v>
      </c>
      <c r="V18568" t="s">
        <v>469</v>
      </c>
      <c r="W18568" t="s">
        <v>1193</v>
      </c>
      <c r="X18568" t="s">
        <v>138</v>
      </c>
      <c r="Y18568">
        <v>2</v>
      </c>
      <c r="Z18568" t="s">
        <v>1194</v>
      </c>
      <c r="AA18568" t="s">
        <v>550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9196</v>
      </c>
      <c r="F18569">
        <v>59814</v>
      </c>
      <c r="G18569" t="s">
        <v>15683</v>
      </c>
      <c r="H18569" t="s">
        <v>76</v>
      </c>
      <c r="I18569" t="s">
        <v>1258</v>
      </c>
      <c r="J18569" t="s">
        <v>11267</v>
      </c>
      <c r="K18569" t="s">
        <v>640</v>
      </c>
      <c r="L18569" t="s">
        <v>641</v>
      </c>
      <c r="N18569" t="s">
        <v>1192</v>
      </c>
      <c r="O18569">
        <v>41.8</v>
      </c>
      <c r="P18569" t="s">
        <v>469</v>
      </c>
      <c r="Q18569">
        <v>41.8</v>
      </c>
      <c r="R18569">
        <v>41.8</v>
      </c>
      <c r="S18569" t="s">
        <v>469</v>
      </c>
      <c r="T18569" t="s">
        <v>1193</v>
      </c>
      <c r="U18569" t="s">
        <v>469</v>
      </c>
      <c r="V18569" t="s">
        <v>469</v>
      </c>
      <c r="W18569" t="s">
        <v>1193</v>
      </c>
      <c r="X18569" t="s">
        <v>138</v>
      </c>
      <c r="Y18569">
        <v>2</v>
      </c>
      <c r="Z18569" t="s">
        <v>1194</v>
      </c>
      <c r="AA18569" t="s">
        <v>550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15684</v>
      </c>
      <c r="F18570">
        <v>59815</v>
      </c>
      <c r="G18570" t="s">
        <v>15685</v>
      </c>
      <c r="H18570" t="s">
        <v>57</v>
      </c>
      <c r="I18570" t="s">
        <v>12893</v>
      </c>
      <c r="J18570" t="s">
        <v>15686</v>
      </c>
      <c r="K18570" t="s">
        <v>328</v>
      </c>
      <c r="L18570" t="s">
        <v>273</v>
      </c>
      <c r="N18570" t="s">
        <v>1192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1193</v>
      </c>
      <c r="U18570" t="s">
        <v>469</v>
      </c>
      <c r="V18570" t="s">
        <v>469</v>
      </c>
      <c r="W18570" t="s">
        <v>1193</v>
      </c>
      <c r="X18570" t="s">
        <v>138</v>
      </c>
      <c r="Y18570">
        <v>2</v>
      </c>
      <c r="Z18570" t="s">
        <v>1194</v>
      </c>
      <c r="AA18570" t="s">
        <v>329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15687</v>
      </c>
      <c r="F18571">
        <v>59816</v>
      </c>
      <c r="G18571" t="s">
        <v>15688</v>
      </c>
      <c r="H18571" t="s">
        <v>86</v>
      </c>
      <c r="I18571" t="s">
        <v>15689</v>
      </c>
      <c r="J18571" t="s">
        <v>15690</v>
      </c>
      <c r="K18571" t="s">
        <v>328</v>
      </c>
      <c r="L18571" t="s">
        <v>273</v>
      </c>
      <c r="N18571" t="s">
        <v>1192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1193</v>
      </c>
      <c r="U18571" t="s">
        <v>469</v>
      </c>
      <c r="V18571" t="s">
        <v>469</v>
      </c>
      <c r="W18571" t="s">
        <v>1193</v>
      </c>
      <c r="X18571" t="s">
        <v>138</v>
      </c>
      <c r="Y18571">
        <v>2</v>
      </c>
      <c r="Z18571" t="s">
        <v>1194</v>
      </c>
      <c r="AA18571" t="s">
        <v>329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15691</v>
      </c>
      <c r="F18572">
        <v>59817</v>
      </c>
      <c r="G18572" t="s">
        <v>15692</v>
      </c>
      <c r="H18572" t="s">
        <v>110</v>
      </c>
      <c r="I18572" t="s">
        <v>12950</v>
      </c>
      <c r="J18572" t="s">
        <v>15693</v>
      </c>
      <c r="K18572" t="s">
        <v>666</v>
      </c>
      <c r="L18572" t="s">
        <v>668</v>
      </c>
      <c r="N18572" t="s">
        <v>1192</v>
      </c>
      <c r="O18572">
        <v>1</v>
      </c>
      <c r="P18572">
        <v>1</v>
      </c>
      <c r="Q18572">
        <v>1</v>
      </c>
      <c r="R18572">
        <v>1</v>
      </c>
      <c r="S18572" t="s">
        <v>469</v>
      </c>
      <c r="U18572" t="s">
        <v>469</v>
      </c>
      <c r="V18572" t="s">
        <v>469</v>
      </c>
      <c r="W18572" t="s">
        <v>1193</v>
      </c>
      <c r="X18572" t="s">
        <v>138</v>
      </c>
      <c r="Y18572">
        <v>2</v>
      </c>
      <c r="Z18572" t="s">
        <v>1194</v>
      </c>
      <c r="AA18572" t="s">
        <v>667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15691</v>
      </c>
      <c r="F18573">
        <v>59817</v>
      </c>
      <c r="G18573" t="s">
        <v>15692</v>
      </c>
      <c r="H18573" t="s">
        <v>110</v>
      </c>
      <c r="I18573" t="s">
        <v>12950</v>
      </c>
      <c r="J18573" t="s">
        <v>11638</v>
      </c>
      <c r="K18573" t="s">
        <v>261</v>
      </c>
      <c r="L18573" t="s">
        <v>263</v>
      </c>
      <c r="N18573" t="s">
        <v>1192</v>
      </c>
      <c r="O18573">
        <v>1.5</v>
      </c>
      <c r="P18573" t="s">
        <v>469</v>
      </c>
      <c r="Q18573">
        <v>1.5</v>
      </c>
      <c r="R18573">
        <v>1.5</v>
      </c>
      <c r="S18573">
        <v>0.2</v>
      </c>
      <c r="T18573" t="s">
        <v>1193</v>
      </c>
      <c r="U18573" t="s">
        <v>469</v>
      </c>
      <c r="V18573" t="s">
        <v>469</v>
      </c>
      <c r="W18573" t="s">
        <v>1193</v>
      </c>
      <c r="X18573" t="s">
        <v>138</v>
      </c>
      <c r="Y18573">
        <v>2</v>
      </c>
      <c r="Z18573" t="s">
        <v>1194</v>
      </c>
      <c r="AA18573" t="s">
        <v>262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15691</v>
      </c>
      <c r="F18574">
        <v>59817</v>
      </c>
      <c r="G18574" t="s">
        <v>15692</v>
      </c>
      <c r="H18574" t="s">
        <v>110</v>
      </c>
      <c r="I18574" t="s">
        <v>12950</v>
      </c>
      <c r="J18574" t="s">
        <v>15069</v>
      </c>
      <c r="K18574" t="s">
        <v>261</v>
      </c>
      <c r="L18574" t="s">
        <v>263</v>
      </c>
      <c r="N18574" t="s">
        <v>1192</v>
      </c>
      <c r="O18574">
        <v>1.7</v>
      </c>
      <c r="P18574" t="s">
        <v>469</v>
      </c>
      <c r="Q18574">
        <v>1.7</v>
      </c>
      <c r="R18574">
        <v>1.7</v>
      </c>
      <c r="S18574">
        <v>0.2</v>
      </c>
      <c r="T18574" t="s">
        <v>1193</v>
      </c>
      <c r="U18574" t="s">
        <v>469</v>
      </c>
      <c r="V18574" t="s">
        <v>469</v>
      </c>
      <c r="W18574" t="s">
        <v>1193</v>
      </c>
      <c r="X18574" t="s">
        <v>138</v>
      </c>
      <c r="Y18574">
        <v>2</v>
      </c>
      <c r="Z18574" t="s">
        <v>1194</v>
      </c>
      <c r="AA18574" t="s">
        <v>262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15691</v>
      </c>
      <c r="F18575">
        <v>59817</v>
      </c>
      <c r="G18575" t="s">
        <v>15692</v>
      </c>
      <c r="H18575" t="s">
        <v>110</v>
      </c>
      <c r="I18575" t="s">
        <v>12950</v>
      </c>
      <c r="J18575" t="s">
        <v>1018</v>
      </c>
      <c r="K18575" t="s">
        <v>549</v>
      </c>
      <c r="L18575" t="s">
        <v>6330</v>
      </c>
      <c r="N18575" t="s">
        <v>1192</v>
      </c>
      <c r="O18575">
        <v>1.5</v>
      </c>
      <c r="P18575" t="s">
        <v>469</v>
      </c>
      <c r="Q18575">
        <v>0.1</v>
      </c>
      <c r="R18575">
        <v>0.1</v>
      </c>
      <c r="S18575" t="s">
        <v>469</v>
      </c>
      <c r="T18575" t="s">
        <v>1193</v>
      </c>
      <c r="U18575" t="s">
        <v>469</v>
      </c>
      <c r="V18575" t="s">
        <v>469</v>
      </c>
      <c r="W18575" t="s">
        <v>1193</v>
      </c>
      <c r="X18575" t="s">
        <v>138</v>
      </c>
      <c r="Y18575">
        <v>2</v>
      </c>
      <c r="Z18575" t="s">
        <v>1194</v>
      </c>
      <c r="AA18575" t="s">
        <v>550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15694</v>
      </c>
      <c r="F18576">
        <v>59818</v>
      </c>
      <c r="G18576" t="s">
        <v>15695</v>
      </c>
      <c r="H18576" t="s">
        <v>88</v>
      </c>
      <c r="I18576" t="s">
        <v>9456</v>
      </c>
      <c r="J18576" t="s">
        <v>236</v>
      </c>
      <c r="K18576" t="s">
        <v>640</v>
      </c>
      <c r="L18576" t="s">
        <v>641</v>
      </c>
      <c r="N18576" t="s">
        <v>1192</v>
      </c>
      <c r="O18576">
        <v>4.5</v>
      </c>
      <c r="P18576" t="s">
        <v>469</v>
      </c>
      <c r="Q18576">
        <v>4.9000000000000004</v>
      </c>
      <c r="R18576">
        <v>4.9000000000000004</v>
      </c>
      <c r="S18576" t="s">
        <v>469</v>
      </c>
      <c r="T18576" t="s">
        <v>1193</v>
      </c>
      <c r="U18576" t="s">
        <v>469</v>
      </c>
      <c r="V18576" t="s">
        <v>469</v>
      </c>
      <c r="W18576" t="s">
        <v>1193</v>
      </c>
      <c r="X18576" t="s">
        <v>138</v>
      </c>
      <c r="Y18576">
        <v>2</v>
      </c>
      <c r="Z18576" t="s">
        <v>1194</v>
      </c>
      <c r="AA18576" t="s">
        <v>550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15696</v>
      </c>
      <c r="F18577">
        <v>59819</v>
      </c>
      <c r="G18577" t="s">
        <v>15697</v>
      </c>
      <c r="H18577" t="s">
        <v>9</v>
      </c>
      <c r="I18577" t="s">
        <v>15698</v>
      </c>
      <c r="J18577" t="s">
        <v>1018</v>
      </c>
      <c r="K18577" t="s">
        <v>640</v>
      </c>
      <c r="L18577" t="s">
        <v>641</v>
      </c>
      <c r="N18577" t="s">
        <v>1192</v>
      </c>
      <c r="O18577">
        <v>4.4000000000000004</v>
      </c>
      <c r="P18577" t="s">
        <v>469</v>
      </c>
      <c r="Q18577">
        <v>4.4000000000000004</v>
      </c>
      <c r="R18577">
        <v>4.4000000000000004</v>
      </c>
      <c r="S18577" t="s">
        <v>469</v>
      </c>
      <c r="T18577" t="s">
        <v>1193</v>
      </c>
      <c r="U18577" t="s">
        <v>469</v>
      </c>
      <c r="V18577" t="s">
        <v>469</v>
      </c>
      <c r="W18577" t="s">
        <v>1193</v>
      </c>
      <c r="X18577" t="s">
        <v>138</v>
      </c>
      <c r="Y18577">
        <v>2</v>
      </c>
      <c r="Z18577" t="s">
        <v>1194</v>
      </c>
      <c r="AA18577" t="s">
        <v>550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11685</v>
      </c>
      <c r="F18578">
        <v>59820</v>
      </c>
      <c r="G18578" t="s">
        <v>15699</v>
      </c>
      <c r="H18578" t="s">
        <v>57</v>
      </c>
      <c r="I18578" t="s">
        <v>1483</v>
      </c>
      <c r="J18578" t="s">
        <v>15700</v>
      </c>
      <c r="K18578" t="s">
        <v>640</v>
      </c>
      <c r="L18578" t="s">
        <v>641</v>
      </c>
      <c r="N18578" t="s">
        <v>1192</v>
      </c>
      <c r="O18578">
        <v>3</v>
      </c>
      <c r="P18578" t="s">
        <v>469</v>
      </c>
      <c r="Q18578">
        <v>3</v>
      </c>
      <c r="R18578">
        <v>3</v>
      </c>
      <c r="S18578" t="s">
        <v>469</v>
      </c>
      <c r="T18578" t="s">
        <v>1193</v>
      </c>
      <c r="U18578" t="s">
        <v>469</v>
      </c>
      <c r="V18578" t="s">
        <v>469</v>
      </c>
      <c r="W18578" t="s">
        <v>1193</v>
      </c>
      <c r="X18578" t="s">
        <v>138</v>
      </c>
      <c r="Y18578">
        <v>2</v>
      </c>
      <c r="Z18578" t="s">
        <v>1194</v>
      </c>
      <c r="AA18578" t="s">
        <v>550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11685</v>
      </c>
      <c r="F18579">
        <v>59821</v>
      </c>
      <c r="G18579" t="s">
        <v>15701</v>
      </c>
      <c r="H18579" t="s">
        <v>57</v>
      </c>
      <c r="I18579" t="s">
        <v>2850</v>
      </c>
      <c r="J18579" t="s">
        <v>15702</v>
      </c>
      <c r="K18579" t="s">
        <v>640</v>
      </c>
      <c r="L18579" t="s">
        <v>641</v>
      </c>
      <c r="N18579" t="s">
        <v>1192</v>
      </c>
      <c r="O18579">
        <v>3</v>
      </c>
      <c r="P18579" t="s">
        <v>469</v>
      </c>
      <c r="Q18579">
        <v>3</v>
      </c>
      <c r="R18579">
        <v>3</v>
      </c>
      <c r="S18579" t="s">
        <v>469</v>
      </c>
      <c r="T18579" t="s">
        <v>1193</v>
      </c>
      <c r="U18579" t="s">
        <v>469</v>
      </c>
      <c r="V18579" t="s">
        <v>469</v>
      </c>
      <c r="W18579" t="s">
        <v>1193</v>
      </c>
      <c r="X18579" t="s">
        <v>138</v>
      </c>
      <c r="Y18579">
        <v>2</v>
      </c>
      <c r="Z18579" t="s">
        <v>1194</v>
      </c>
      <c r="AA18579" t="s">
        <v>550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11685</v>
      </c>
      <c r="F18580">
        <v>59822</v>
      </c>
      <c r="G18580" t="s">
        <v>15703</v>
      </c>
      <c r="H18580" t="s">
        <v>57</v>
      </c>
      <c r="I18580" t="s">
        <v>2850</v>
      </c>
      <c r="J18580" t="s">
        <v>15704</v>
      </c>
      <c r="K18580" t="s">
        <v>640</v>
      </c>
      <c r="L18580" t="s">
        <v>641</v>
      </c>
      <c r="N18580" t="s">
        <v>1192</v>
      </c>
      <c r="O18580">
        <v>2</v>
      </c>
      <c r="P18580" t="s">
        <v>469</v>
      </c>
      <c r="Q18580">
        <v>2</v>
      </c>
      <c r="R18580">
        <v>2</v>
      </c>
      <c r="S18580" t="s">
        <v>469</v>
      </c>
      <c r="T18580" t="s">
        <v>1193</v>
      </c>
      <c r="U18580" t="s">
        <v>469</v>
      </c>
      <c r="V18580" t="s">
        <v>469</v>
      </c>
      <c r="W18580" t="s">
        <v>1193</v>
      </c>
      <c r="X18580" t="s">
        <v>138</v>
      </c>
      <c r="Y18580">
        <v>2</v>
      </c>
      <c r="Z18580" t="s">
        <v>1194</v>
      </c>
      <c r="AA18580" t="s">
        <v>550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12193</v>
      </c>
      <c r="F18581">
        <v>59823</v>
      </c>
      <c r="G18581" t="s">
        <v>15705</v>
      </c>
      <c r="H18581" t="s">
        <v>37</v>
      </c>
      <c r="I18581" t="s">
        <v>1478</v>
      </c>
      <c r="J18581" t="s">
        <v>15706</v>
      </c>
      <c r="K18581" t="s">
        <v>640</v>
      </c>
      <c r="L18581" t="s">
        <v>641</v>
      </c>
      <c r="N18581" t="s">
        <v>1192</v>
      </c>
      <c r="O18581">
        <v>2.5</v>
      </c>
      <c r="P18581" t="s">
        <v>469</v>
      </c>
      <c r="Q18581">
        <v>2.5</v>
      </c>
      <c r="R18581">
        <v>2.5</v>
      </c>
      <c r="S18581" t="s">
        <v>469</v>
      </c>
      <c r="T18581" t="s">
        <v>1193</v>
      </c>
      <c r="U18581" t="s">
        <v>469</v>
      </c>
      <c r="V18581" t="s">
        <v>469</v>
      </c>
      <c r="W18581" t="s">
        <v>1193</v>
      </c>
      <c r="X18581" t="s">
        <v>138</v>
      </c>
      <c r="Y18581">
        <v>2</v>
      </c>
      <c r="Z18581" t="s">
        <v>1194</v>
      </c>
      <c r="AA18581" t="s">
        <v>550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13088</v>
      </c>
      <c r="F18582">
        <v>59824</v>
      </c>
      <c r="G18582" t="s">
        <v>15707</v>
      </c>
      <c r="H18582" t="s">
        <v>88</v>
      </c>
      <c r="I18582" t="s">
        <v>1906</v>
      </c>
      <c r="J18582" t="s">
        <v>15708</v>
      </c>
      <c r="K18582" t="s">
        <v>640</v>
      </c>
      <c r="L18582" t="s">
        <v>641</v>
      </c>
      <c r="N18582" t="s">
        <v>1192</v>
      </c>
      <c r="O18582">
        <v>5</v>
      </c>
      <c r="P18582" t="s">
        <v>469</v>
      </c>
      <c r="Q18582">
        <v>4.9000000000000004</v>
      </c>
      <c r="R18582">
        <v>4.9000000000000004</v>
      </c>
      <c r="S18582" t="s">
        <v>469</v>
      </c>
      <c r="T18582" t="s">
        <v>1193</v>
      </c>
      <c r="U18582" t="s">
        <v>469</v>
      </c>
      <c r="V18582" t="s">
        <v>469</v>
      </c>
      <c r="W18582" t="s">
        <v>1193</v>
      </c>
      <c r="X18582" t="s">
        <v>138</v>
      </c>
      <c r="Y18582">
        <v>2</v>
      </c>
      <c r="Z18582" t="s">
        <v>1194</v>
      </c>
      <c r="AA18582" t="s">
        <v>550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13681</v>
      </c>
      <c r="F18583">
        <v>59825</v>
      </c>
      <c r="G18583" t="s">
        <v>15709</v>
      </c>
      <c r="H18583" t="s">
        <v>88</v>
      </c>
      <c r="I18583" t="s">
        <v>1483</v>
      </c>
      <c r="J18583" t="s">
        <v>14615</v>
      </c>
      <c r="K18583" t="s">
        <v>640</v>
      </c>
      <c r="L18583" t="s">
        <v>641</v>
      </c>
      <c r="N18583" t="s">
        <v>1192</v>
      </c>
      <c r="O18583">
        <v>5</v>
      </c>
      <c r="P18583" t="s">
        <v>469</v>
      </c>
      <c r="Q18583">
        <v>5</v>
      </c>
      <c r="R18583">
        <v>5</v>
      </c>
      <c r="S18583" t="s">
        <v>469</v>
      </c>
      <c r="T18583" t="s">
        <v>1193</v>
      </c>
      <c r="U18583" t="s">
        <v>469</v>
      </c>
      <c r="V18583" t="s">
        <v>469</v>
      </c>
      <c r="W18583" t="s">
        <v>1193</v>
      </c>
      <c r="X18583" t="s">
        <v>138</v>
      </c>
      <c r="Y18583">
        <v>2</v>
      </c>
      <c r="Z18583" t="s">
        <v>1194</v>
      </c>
      <c r="AA18583" t="s">
        <v>550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15710</v>
      </c>
      <c r="F18584">
        <v>59826</v>
      </c>
      <c r="G18584" t="s">
        <v>15711</v>
      </c>
      <c r="H18584" t="s">
        <v>76</v>
      </c>
      <c r="I18584" t="s">
        <v>11450</v>
      </c>
      <c r="J18584" t="s">
        <v>11638</v>
      </c>
      <c r="K18584" t="s">
        <v>640</v>
      </c>
      <c r="L18584" t="s">
        <v>641</v>
      </c>
      <c r="N18584" t="s">
        <v>1192</v>
      </c>
      <c r="O18584">
        <v>103.5</v>
      </c>
      <c r="P18584" t="s">
        <v>469</v>
      </c>
      <c r="Q18584">
        <v>103.5</v>
      </c>
      <c r="R18584">
        <v>103.5</v>
      </c>
      <c r="S18584" t="s">
        <v>469</v>
      </c>
      <c r="T18584" t="s">
        <v>1193</v>
      </c>
      <c r="U18584" t="s">
        <v>469</v>
      </c>
      <c r="V18584" t="s">
        <v>469</v>
      </c>
      <c r="W18584" t="s">
        <v>1193</v>
      </c>
      <c r="X18584" t="s">
        <v>138</v>
      </c>
      <c r="Y18584">
        <v>2</v>
      </c>
      <c r="Z18584" t="s">
        <v>1194</v>
      </c>
      <c r="AA18584" t="s">
        <v>550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1121</v>
      </c>
      <c r="F18585">
        <v>59827</v>
      </c>
      <c r="G18585" t="s">
        <v>15712</v>
      </c>
      <c r="H18585" t="s">
        <v>76</v>
      </c>
      <c r="I18585" t="s">
        <v>1258</v>
      </c>
      <c r="J18585" t="s">
        <v>11638</v>
      </c>
      <c r="K18585" t="s">
        <v>640</v>
      </c>
      <c r="L18585" t="s">
        <v>641</v>
      </c>
      <c r="N18585" t="s">
        <v>1192</v>
      </c>
      <c r="O18585">
        <v>79</v>
      </c>
      <c r="P18585" t="s">
        <v>469</v>
      </c>
      <c r="Q18585">
        <v>79</v>
      </c>
      <c r="R18585">
        <v>79</v>
      </c>
      <c r="S18585" t="s">
        <v>469</v>
      </c>
      <c r="T18585" t="s">
        <v>1193</v>
      </c>
      <c r="U18585" t="s">
        <v>469</v>
      </c>
      <c r="V18585" t="s">
        <v>469</v>
      </c>
      <c r="W18585" t="s">
        <v>1193</v>
      </c>
      <c r="X18585" t="s">
        <v>138</v>
      </c>
      <c r="Y18585">
        <v>2</v>
      </c>
      <c r="Z18585" t="s">
        <v>1194</v>
      </c>
      <c r="AA18585" t="s">
        <v>550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13088</v>
      </c>
      <c r="F18586">
        <v>59828</v>
      </c>
      <c r="G18586" t="s">
        <v>15713</v>
      </c>
      <c r="H18586" t="s">
        <v>88</v>
      </c>
      <c r="I18586" t="s">
        <v>1906</v>
      </c>
      <c r="J18586" t="s">
        <v>15714</v>
      </c>
      <c r="K18586" t="s">
        <v>640</v>
      </c>
      <c r="L18586" t="s">
        <v>641</v>
      </c>
      <c r="N18586" t="s">
        <v>1192</v>
      </c>
      <c r="O18586">
        <v>5</v>
      </c>
      <c r="P18586" t="s">
        <v>469</v>
      </c>
      <c r="Q18586">
        <v>5</v>
      </c>
      <c r="R18586">
        <v>5</v>
      </c>
      <c r="S18586" t="s">
        <v>469</v>
      </c>
      <c r="T18586" t="s">
        <v>1193</v>
      </c>
      <c r="U18586" t="s">
        <v>469</v>
      </c>
      <c r="V18586" t="s">
        <v>469</v>
      </c>
      <c r="W18586" t="s">
        <v>1193</v>
      </c>
      <c r="X18586" t="s">
        <v>138</v>
      </c>
      <c r="Y18586">
        <v>2</v>
      </c>
      <c r="Z18586" t="s">
        <v>1194</v>
      </c>
      <c r="AA18586" t="s">
        <v>550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15715</v>
      </c>
      <c r="F18587">
        <v>59829</v>
      </c>
      <c r="G18587" t="s">
        <v>15716</v>
      </c>
      <c r="H18587" t="s">
        <v>88</v>
      </c>
      <c r="I18587" t="s">
        <v>8705</v>
      </c>
      <c r="J18587" t="s">
        <v>15717</v>
      </c>
      <c r="K18587" t="s">
        <v>640</v>
      </c>
      <c r="L18587" t="s">
        <v>641</v>
      </c>
      <c r="N18587" t="s">
        <v>1192</v>
      </c>
      <c r="O18587">
        <v>5</v>
      </c>
      <c r="P18587" t="s">
        <v>469</v>
      </c>
      <c r="Q18587">
        <v>5</v>
      </c>
      <c r="R18587">
        <v>5</v>
      </c>
      <c r="S18587" t="s">
        <v>469</v>
      </c>
      <c r="T18587" t="s">
        <v>1193</v>
      </c>
      <c r="U18587" t="s">
        <v>469</v>
      </c>
      <c r="V18587" t="s">
        <v>469</v>
      </c>
      <c r="W18587" t="s">
        <v>1193</v>
      </c>
      <c r="X18587" t="s">
        <v>138</v>
      </c>
      <c r="Y18587">
        <v>2</v>
      </c>
      <c r="Z18587" t="s">
        <v>1194</v>
      </c>
      <c r="AA18587" t="s">
        <v>550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13681</v>
      </c>
      <c r="F18588">
        <v>59831</v>
      </c>
      <c r="G18588" t="s">
        <v>15718</v>
      </c>
      <c r="H18588" t="s">
        <v>88</v>
      </c>
      <c r="I18588" t="s">
        <v>2332</v>
      </c>
      <c r="J18588" t="s">
        <v>15245</v>
      </c>
      <c r="K18588" t="s">
        <v>640</v>
      </c>
      <c r="L18588" t="s">
        <v>641</v>
      </c>
      <c r="N18588" t="s">
        <v>1192</v>
      </c>
      <c r="O18588">
        <v>4.9000000000000004</v>
      </c>
      <c r="P18588" t="s">
        <v>469</v>
      </c>
      <c r="Q18588">
        <v>4.9000000000000004</v>
      </c>
      <c r="R18588">
        <v>4.9000000000000004</v>
      </c>
      <c r="S18588" t="s">
        <v>469</v>
      </c>
      <c r="T18588" t="s">
        <v>1193</v>
      </c>
      <c r="U18588" t="s">
        <v>469</v>
      </c>
      <c r="V18588" t="s">
        <v>469</v>
      </c>
      <c r="W18588" t="s">
        <v>1193</v>
      </c>
      <c r="X18588" t="s">
        <v>138</v>
      </c>
      <c r="Y18588">
        <v>2</v>
      </c>
      <c r="Z18588" t="s">
        <v>1194</v>
      </c>
      <c r="AA18588" t="s">
        <v>550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13681</v>
      </c>
      <c r="F18589">
        <v>59832</v>
      </c>
      <c r="G18589" t="s">
        <v>15719</v>
      </c>
      <c r="H18589" t="s">
        <v>88</v>
      </c>
      <c r="I18589" t="s">
        <v>13182</v>
      </c>
      <c r="J18589" t="s">
        <v>15245</v>
      </c>
      <c r="K18589" t="s">
        <v>640</v>
      </c>
      <c r="L18589" t="s">
        <v>641</v>
      </c>
      <c r="N18589" t="s">
        <v>1192</v>
      </c>
      <c r="O18589">
        <v>5</v>
      </c>
      <c r="P18589" t="s">
        <v>469</v>
      </c>
      <c r="Q18589">
        <v>5</v>
      </c>
      <c r="R18589">
        <v>5</v>
      </c>
      <c r="S18589" t="s">
        <v>469</v>
      </c>
      <c r="T18589" t="s">
        <v>1193</v>
      </c>
      <c r="U18589" t="s">
        <v>469</v>
      </c>
      <c r="V18589" t="s">
        <v>469</v>
      </c>
      <c r="W18589" t="s">
        <v>1193</v>
      </c>
      <c r="X18589" t="s">
        <v>138</v>
      </c>
      <c r="Y18589">
        <v>2</v>
      </c>
      <c r="Z18589" t="s">
        <v>1194</v>
      </c>
      <c r="AA18589" t="s">
        <v>550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13681</v>
      </c>
      <c r="F18590">
        <v>59833</v>
      </c>
      <c r="G18590" t="s">
        <v>15720</v>
      </c>
      <c r="H18590" t="s">
        <v>88</v>
      </c>
      <c r="I18590" t="s">
        <v>3312</v>
      </c>
      <c r="J18590" t="s">
        <v>15245</v>
      </c>
      <c r="K18590" t="s">
        <v>640</v>
      </c>
      <c r="L18590" t="s">
        <v>641</v>
      </c>
      <c r="N18590" t="s">
        <v>1192</v>
      </c>
      <c r="O18590">
        <v>5</v>
      </c>
      <c r="P18590" t="s">
        <v>469</v>
      </c>
      <c r="Q18590">
        <v>5</v>
      </c>
      <c r="R18590">
        <v>5</v>
      </c>
      <c r="S18590" t="s">
        <v>469</v>
      </c>
      <c r="T18590" t="s">
        <v>1193</v>
      </c>
      <c r="U18590" t="s">
        <v>469</v>
      </c>
      <c r="V18590" t="s">
        <v>469</v>
      </c>
      <c r="W18590" t="s">
        <v>1193</v>
      </c>
      <c r="X18590" t="s">
        <v>138</v>
      </c>
      <c r="Y18590">
        <v>2</v>
      </c>
      <c r="Z18590" t="s">
        <v>1194</v>
      </c>
      <c r="AA18590" t="s">
        <v>550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12193</v>
      </c>
      <c r="F18591">
        <v>59834</v>
      </c>
      <c r="G18591" t="s">
        <v>15721</v>
      </c>
      <c r="H18591" t="s">
        <v>37</v>
      </c>
      <c r="I18591" t="s">
        <v>1478</v>
      </c>
      <c r="J18591" t="s">
        <v>15722</v>
      </c>
      <c r="K18591" t="s">
        <v>640</v>
      </c>
      <c r="L18591" t="s">
        <v>641</v>
      </c>
      <c r="N18591" t="s">
        <v>1192</v>
      </c>
      <c r="O18591">
        <v>1</v>
      </c>
      <c r="P18591" t="s">
        <v>469</v>
      </c>
      <c r="Q18591">
        <v>1</v>
      </c>
      <c r="R18591">
        <v>1</v>
      </c>
      <c r="S18591" t="s">
        <v>469</v>
      </c>
      <c r="T18591" t="s">
        <v>1193</v>
      </c>
      <c r="U18591" t="s">
        <v>469</v>
      </c>
      <c r="V18591" t="s">
        <v>469</v>
      </c>
      <c r="W18591" t="s">
        <v>1193</v>
      </c>
      <c r="X18591" t="s">
        <v>138</v>
      </c>
      <c r="Y18591">
        <v>2</v>
      </c>
      <c r="Z18591" t="s">
        <v>1194</v>
      </c>
      <c r="AA18591" t="s">
        <v>550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13088</v>
      </c>
      <c r="F18592">
        <v>59835</v>
      </c>
      <c r="G18592" t="s">
        <v>15723</v>
      </c>
      <c r="H18592" t="s">
        <v>88</v>
      </c>
      <c r="I18592" t="s">
        <v>14533</v>
      </c>
      <c r="J18592" t="s">
        <v>250</v>
      </c>
      <c r="K18592" t="s">
        <v>640</v>
      </c>
      <c r="L18592" t="s">
        <v>641</v>
      </c>
      <c r="N18592" t="s">
        <v>1192</v>
      </c>
      <c r="O18592">
        <v>1.9</v>
      </c>
      <c r="P18592" t="s">
        <v>469</v>
      </c>
      <c r="Q18592">
        <v>1.9</v>
      </c>
      <c r="R18592">
        <v>1.9</v>
      </c>
      <c r="S18592" t="s">
        <v>469</v>
      </c>
      <c r="T18592" t="s">
        <v>1193</v>
      </c>
      <c r="U18592" t="s">
        <v>469</v>
      </c>
      <c r="V18592" t="s">
        <v>469</v>
      </c>
      <c r="W18592" t="s">
        <v>1193</v>
      </c>
      <c r="X18592" t="s">
        <v>138</v>
      </c>
      <c r="Y18592">
        <v>2</v>
      </c>
      <c r="Z18592" t="s">
        <v>1194</v>
      </c>
      <c r="AA18592" t="s">
        <v>550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847</v>
      </c>
      <c r="F18593">
        <v>59836</v>
      </c>
      <c r="G18593" t="s">
        <v>15724</v>
      </c>
      <c r="H18593" t="s">
        <v>120</v>
      </c>
      <c r="I18593" t="s">
        <v>3009</v>
      </c>
      <c r="J18593" t="s">
        <v>717</v>
      </c>
      <c r="K18593" t="s">
        <v>425</v>
      </c>
      <c r="L18593" t="s">
        <v>427</v>
      </c>
      <c r="N18593" t="s">
        <v>1192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1193</v>
      </c>
      <c r="U18593" t="s">
        <v>469</v>
      </c>
      <c r="V18593" t="s">
        <v>469</v>
      </c>
      <c r="W18593" t="s">
        <v>1193</v>
      </c>
      <c r="X18593" t="s">
        <v>135</v>
      </c>
      <c r="Y18593">
        <v>1</v>
      </c>
      <c r="Z18593" t="s">
        <v>1194</v>
      </c>
      <c r="AA18593" t="s">
        <v>426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847</v>
      </c>
      <c r="F18594">
        <v>59836</v>
      </c>
      <c r="G18594" t="s">
        <v>15724</v>
      </c>
      <c r="H18594" t="s">
        <v>120</v>
      </c>
      <c r="I18594" t="s">
        <v>3009</v>
      </c>
      <c r="J18594" t="s">
        <v>718</v>
      </c>
      <c r="K18594" t="s">
        <v>425</v>
      </c>
      <c r="L18594" t="s">
        <v>427</v>
      </c>
      <c r="N18594" t="s">
        <v>1192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1193</v>
      </c>
      <c r="U18594" t="s">
        <v>469</v>
      </c>
      <c r="V18594" t="s">
        <v>469</v>
      </c>
      <c r="W18594" t="s">
        <v>1193</v>
      </c>
      <c r="X18594" t="s">
        <v>135</v>
      </c>
      <c r="Y18594">
        <v>1</v>
      </c>
      <c r="Z18594" t="s">
        <v>1194</v>
      </c>
      <c r="AA18594" t="s">
        <v>426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1121</v>
      </c>
      <c r="F18595">
        <v>59837</v>
      </c>
      <c r="G18595" t="s">
        <v>15725</v>
      </c>
      <c r="H18595" t="s">
        <v>43</v>
      </c>
      <c r="I18595" t="s">
        <v>452</v>
      </c>
      <c r="J18595" t="s">
        <v>250</v>
      </c>
      <c r="K18595" t="s">
        <v>261</v>
      </c>
      <c r="L18595" t="s">
        <v>263</v>
      </c>
      <c r="N18595" t="s">
        <v>1192</v>
      </c>
      <c r="O18595">
        <v>150</v>
      </c>
      <c r="P18595" t="s">
        <v>469</v>
      </c>
      <c r="Q18595">
        <v>150</v>
      </c>
      <c r="R18595">
        <v>150</v>
      </c>
      <c r="S18595">
        <v>0</v>
      </c>
      <c r="T18595" t="s">
        <v>1193</v>
      </c>
      <c r="U18595" t="s">
        <v>469</v>
      </c>
      <c r="V18595" t="s">
        <v>469</v>
      </c>
      <c r="W18595" t="s">
        <v>1193</v>
      </c>
      <c r="X18595" t="s">
        <v>138</v>
      </c>
      <c r="Y18595">
        <v>2</v>
      </c>
      <c r="Z18595" t="s">
        <v>1194</v>
      </c>
      <c r="AA18595" t="s">
        <v>262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1121</v>
      </c>
      <c r="F18596">
        <v>59838</v>
      </c>
      <c r="G18596" t="s">
        <v>15726</v>
      </c>
      <c r="H18596" t="s">
        <v>84</v>
      </c>
      <c r="I18596" t="s">
        <v>1420</v>
      </c>
      <c r="J18596" t="s">
        <v>250</v>
      </c>
      <c r="K18596" t="s">
        <v>261</v>
      </c>
      <c r="L18596" t="s">
        <v>263</v>
      </c>
      <c r="N18596" t="s">
        <v>1192</v>
      </c>
      <c r="O18596">
        <v>50</v>
      </c>
      <c r="P18596" t="s">
        <v>469</v>
      </c>
      <c r="Q18596">
        <v>50</v>
      </c>
      <c r="R18596">
        <v>50</v>
      </c>
      <c r="S18596">
        <v>50</v>
      </c>
      <c r="T18596" t="s">
        <v>1193</v>
      </c>
      <c r="U18596" t="s">
        <v>469</v>
      </c>
      <c r="V18596" t="s">
        <v>469</v>
      </c>
      <c r="W18596" t="s">
        <v>1193</v>
      </c>
      <c r="X18596" t="s">
        <v>138</v>
      </c>
      <c r="Y18596">
        <v>2</v>
      </c>
      <c r="Z18596" t="s">
        <v>1194</v>
      </c>
      <c r="AA18596" t="s">
        <v>262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9990</v>
      </c>
      <c r="F18597">
        <v>59839</v>
      </c>
      <c r="G18597" t="s">
        <v>15727</v>
      </c>
      <c r="H18597" t="s">
        <v>57</v>
      </c>
      <c r="I18597" t="s">
        <v>4745</v>
      </c>
      <c r="J18597" t="s">
        <v>15728</v>
      </c>
      <c r="K18597" t="s">
        <v>640</v>
      </c>
      <c r="L18597" t="s">
        <v>641</v>
      </c>
      <c r="N18597" t="s">
        <v>1192</v>
      </c>
      <c r="O18597">
        <v>1.9</v>
      </c>
      <c r="P18597" t="s">
        <v>469</v>
      </c>
      <c r="Q18597">
        <v>1.9</v>
      </c>
      <c r="R18597">
        <v>1.9</v>
      </c>
      <c r="S18597" t="s">
        <v>469</v>
      </c>
      <c r="T18597" t="s">
        <v>1193</v>
      </c>
      <c r="U18597" t="s">
        <v>469</v>
      </c>
      <c r="V18597" t="s">
        <v>469</v>
      </c>
      <c r="W18597" t="s">
        <v>1193</v>
      </c>
      <c r="X18597" t="s">
        <v>138</v>
      </c>
      <c r="Y18597">
        <v>2</v>
      </c>
      <c r="Z18597" t="s">
        <v>1194</v>
      </c>
      <c r="AA18597" t="s">
        <v>550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15729</v>
      </c>
      <c r="F18598">
        <v>59840</v>
      </c>
      <c r="G18598" t="s">
        <v>15730</v>
      </c>
      <c r="H18598" t="s">
        <v>15</v>
      </c>
      <c r="I18598" t="s">
        <v>1629</v>
      </c>
      <c r="J18598" t="s">
        <v>15731</v>
      </c>
      <c r="K18598" t="s">
        <v>640</v>
      </c>
      <c r="L18598" t="s">
        <v>641</v>
      </c>
      <c r="N18598" t="s">
        <v>1192</v>
      </c>
      <c r="O18598">
        <v>155</v>
      </c>
      <c r="P18598" t="s">
        <v>469</v>
      </c>
      <c r="Q18598">
        <v>155</v>
      </c>
      <c r="R18598">
        <v>155</v>
      </c>
      <c r="S18598" t="s">
        <v>469</v>
      </c>
      <c r="T18598" t="s">
        <v>1193</v>
      </c>
      <c r="U18598" t="s">
        <v>469</v>
      </c>
      <c r="V18598" t="s">
        <v>469</v>
      </c>
      <c r="W18598" t="s">
        <v>1193</v>
      </c>
      <c r="X18598" t="s">
        <v>138</v>
      </c>
      <c r="Y18598">
        <v>2</v>
      </c>
      <c r="Z18598" t="s">
        <v>1194</v>
      </c>
      <c r="AA18598" t="s">
        <v>550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11982</v>
      </c>
      <c r="F18599">
        <v>59841</v>
      </c>
      <c r="G18599" t="s">
        <v>15732</v>
      </c>
      <c r="H18599" t="s">
        <v>54</v>
      </c>
      <c r="I18599" t="s">
        <v>10476</v>
      </c>
      <c r="J18599" t="s">
        <v>1018</v>
      </c>
      <c r="K18599" t="s">
        <v>640</v>
      </c>
      <c r="L18599" t="s">
        <v>641</v>
      </c>
      <c r="N18599" t="s">
        <v>1192</v>
      </c>
      <c r="O18599">
        <v>1</v>
      </c>
      <c r="P18599" t="s">
        <v>469</v>
      </c>
      <c r="Q18599">
        <v>1</v>
      </c>
      <c r="R18599">
        <v>1</v>
      </c>
      <c r="S18599" t="s">
        <v>469</v>
      </c>
      <c r="T18599" t="s">
        <v>1193</v>
      </c>
      <c r="U18599" t="s">
        <v>469</v>
      </c>
      <c r="V18599" t="s">
        <v>469</v>
      </c>
      <c r="W18599" t="s">
        <v>1193</v>
      </c>
      <c r="X18599" t="s">
        <v>138</v>
      </c>
      <c r="Y18599">
        <v>2</v>
      </c>
      <c r="Z18599" t="s">
        <v>1194</v>
      </c>
      <c r="AA18599" t="s">
        <v>550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13173</v>
      </c>
      <c r="F18600">
        <v>59842</v>
      </c>
      <c r="G18600" t="s">
        <v>15733</v>
      </c>
      <c r="H18600" t="s">
        <v>54</v>
      </c>
      <c r="I18600" t="s">
        <v>2818</v>
      </c>
      <c r="J18600" t="s">
        <v>1018</v>
      </c>
      <c r="K18600" t="s">
        <v>640</v>
      </c>
      <c r="L18600" t="s">
        <v>641</v>
      </c>
      <c r="N18600" t="s">
        <v>1192</v>
      </c>
      <c r="O18600">
        <v>3.2</v>
      </c>
      <c r="P18600" t="s">
        <v>469</v>
      </c>
      <c r="Q18600">
        <v>3.2</v>
      </c>
      <c r="R18600">
        <v>3.2</v>
      </c>
      <c r="S18600" t="s">
        <v>469</v>
      </c>
      <c r="T18600" t="s">
        <v>1193</v>
      </c>
      <c r="U18600" t="s">
        <v>469</v>
      </c>
      <c r="V18600" t="s">
        <v>469</v>
      </c>
      <c r="W18600" t="s">
        <v>1193</v>
      </c>
      <c r="X18600" t="s">
        <v>138</v>
      </c>
      <c r="Y18600">
        <v>2</v>
      </c>
      <c r="Z18600" t="s">
        <v>1194</v>
      </c>
      <c r="AA18600" t="s">
        <v>550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15734</v>
      </c>
      <c r="F18601">
        <v>59843</v>
      </c>
      <c r="G18601" t="s">
        <v>15735</v>
      </c>
      <c r="H18601" t="s">
        <v>27</v>
      </c>
      <c r="I18601" t="s">
        <v>2296</v>
      </c>
      <c r="J18601" t="s">
        <v>1018</v>
      </c>
      <c r="K18601" t="s">
        <v>640</v>
      </c>
      <c r="L18601" t="s">
        <v>641</v>
      </c>
      <c r="N18601" t="s">
        <v>1192</v>
      </c>
      <c r="O18601">
        <v>1</v>
      </c>
      <c r="P18601" t="s">
        <v>469</v>
      </c>
      <c r="Q18601">
        <v>1</v>
      </c>
      <c r="R18601">
        <v>1</v>
      </c>
      <c r="S18601" t="s">
        <v>469</v>
      </c>
      <c r="T18601" t="s">
        <v>1193</v>
      </c>
      <c r="U18601" t="s">
        <v>469</v>
      </c>
      <c r="V18601" t="s">
        <v>469</v>
      </c>
      <c r="W18601" t="s">
        <v>1193</v>
      </c>
      <c r="X18601" t="s">
        <v>138</v>
      </c>
      <c r="Y18601">
        <v>2</v>
      </c>
      <c r="Z18601" t="s">
        <v>1194</v>
      </c>
      <c r="AA18601" t="s">
        <v>550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15736</v>
      </c>
      <c r="F18602">
        <v>59844</v>
      </c>
      <c r="G18602" t="s">
        <v>15737</v>
      </c>
      <c r="H18602" t="s">
        <v>82</v>
      </c>
      <c r="I18602" t="s">
        <v>1865</v>
      </c>
      <c r="J18602" t="s">
        <v>15738</v>
      </c>
      <c r="K18602" t="s">
        <v>640</v>
      </c>
      <c r="L18602" t="s">
        <v>641</v>
      </c>
      <c r="N18602" t="s">
        <v>1192</v>
      </c>
      <c r="O18602">
        <v>1.6</v>
      </c>
      <c r="P18602" t="s">
        <v>469</v>
      </c>
      <c r="Q18602">
        <v>1.6</v>
      </c>
      <c r="R18602">
        <v>1.6</v>
      </c>
      <c r="S18602" t="s">
        <v>469</v>
      </c>
      <c r="T18602" t="s">
        <v>1193</v>
      </c>
      <c r="U18602" t="s">
        <v>469</v>
      </c>
      <c r="V18602" t="s">
        <v>469</v>
      </c>
      <c r="W18602" t="s">
        <v>1193</v>
      </c>
      <c r="X18602" t="s">
        <v>141</v>
      </c>
      <c r="Y18602">
        <v>4</v>
      </c>
      <c r="Z18602" t="s">
        <v>1194</v>
      </c>
      <c r="AA18602" t="s">
        <v>550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15736</v>
      </c>
      <c r="F18603">
        <v>59844</v>
      </c>
      <c r="G18603" t="s">
        <v>15737</v>
      </c>
      <c r="H18603" t="s">
        <v>82</v>
      </c>
      <c r="I18603" t="s">
        <v>1865</v>
      </c>
      <c r="J18603" t="s">
        <v>15739</v>
      </c>
      <c r="K18603" t="s">
        <v>640</v>
      </c>
      <c r="L18603" t="s">
        <v>641</v>
      </c>
      <c r="N18603" t="s">
        <v>1192</v>
      </c>
      <c r="O18603">
        <v>0.8</v>
      </c>
      <c r="P18603" t="s">
        <v>469</v>
      </c>
      <c r="Q18603">
        <v>0.8</v>
      </c>
      <c r="R18603">
        <v>0.8</v>
      </c>
      <c r="S18603" t="s">
        <v>469</v>
      </c>
      <c r="T18603" t="s">
        <v>1193</v>
      </c>
      <c r="U18603" t="s">
        <v>469</v>
      </c>
      <c r="V18603" t="s">
        <v>469</v>
      </c>
      <c r="W18603" t="s">
        <v>1193</v>
      </c>
      <c r="X18603" t="s">
        <v>141</v>
      </c>
      <c r="Y18603">
        <v>4</v>
      </c>
      <c r="Z18603" t="s">
        <v>1194</v>
      </c>
      <c r="AA18603" t="s">
        <v>550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15441</v>
      </c>
      <c r="F18604">
        <v>59845</v>
      </c>
      <c r="G18604" t="s">
        <v>15740</v>
      </c>
      <c r="H18604" t="s">
        <v>114</v>
      </c>
      <c r="I18604" t="s">
        <v>2688</v>
      </c>
      <c r="J18604" t="s">
        <v>15443</v>
      </c>
      <c r="K18604" t="s">
        <v>328</v>
      </c>
      <c r="L18604" t="s">
        <v>273</v>
      </c>
      <c r="N18604" t="s">
        <v>1192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1193</v>
      </c>
      <c r="U18604" t="s">
        <v>469</v>
      </c>
      <c r="V18604" t="s">
        <v>469</v>
      </c>
      <c r="W18604" t="s">
        <v>1193</v>
      </c>
      <c r="X18604" t="s">
        <v>138</v>
      </c>
      <c r="Y18604">
        <v>2</v>
      </c>
      <c r="Z18604" t="s">
        <v>1194</v>
      </c>
      <c r="AA18604" t="s">
        <v>329</v>
      </c>
      <c r="AB18604" t="s">
        <v>278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15441</v>
      </c>
      <c r="F18605">
        <v>59845</v>
      </c>
      <c r="G18605" t="s">
        <v>15740</v>
      </c>
      <c r="H18605" t="s">
        <v>114</v>
      </c>
      <c r="I18605" t="s">
        <v>2688</v>
      </c>
      <c r="J18605" t="s">
        <v>12353</v>
      </c>
      <c r="K18605" t="s">
        <v>328</v>
      </c>
      <c r="L18605" t="s">
        <v>273</v>
      </c>
      <c r="N18605" t="s">
        <v>1192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1193</v>
      </c>
      <c r="U18605" t="s">
        <v>469</v>
      </c>
      <c r="V18605" t="s">
        <v>469</v>
      </c>
      <c r="W18605" t="s">
        <v>1193</v>
      </c>
      <c r="X18605" t="s">
        <v>138</v>
      </c>
      <c r="Y18605">
        <v>2</v>
      </c>
      <c r="Z18605" t="s">
        <v>1194</v>
      </c>
      <c r="AA18605" t="s">
        <v>329</v>
      </c>
      <c r="AB18605" t="s">
        <v>278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15441</v>
      </c>
      <c r="F18606">
        <v>59845</v>
      </c>
      <c r="G18606" t="s">
        <v>15740</v>
      </c>
      <c r="H18606" t="s">
        <v>114</v>
      </c>
      <c r="I18606" t="s">
        <v>2688</v>
      </c>
      <c r="J18606" t="s">
        <v>12354</v>
      </c>
      <c r="K18606" t="s">
        <v>328</v>
      </c>
      <c r="L18606" t="s">
        <v>273</v>
      </c>
      <c r="N18606" t="s">
        <v>1192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1193</v>
      </c>
      <c r="U18606" t="s">
        <v>469</v>
      </c>
      <c r="V18606" t="s">
        <v>469</v>
      </c>
      <c r="W18606" t="s">
        <v>1193</v>
      </c>
      <c r="X18606" t="s">
        <v>138</v>
      </c>
      <c r="Y18606">
        <v>2</v>
      </c>
      <c r="Z18606" t="s">
        <v>1194</v>
      </c>
      <c r="AA18606" t="s">
        <v>329</v>
      </c>
      <c r="AB18606" t="s">
        <v>278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15441</v>
      </c>
      <c r="F18607">
        <v>59845</v>
      </c>
      <c r="G18607" t="s">
        <v>15740</v>
      </c>
      <c r="H18607" t="s">
        <v>114</v>
      </c>
      <c r="I18607" t="s">
        <v>2688</v>
      </c>
      <c r="J18607" t="s">
        <v>12355</v>
      </c>
      <c r="K18607" t="s">
        <v>328</v>
      </c>
      <c r="L18607" t="s">
        <v>273</v>
      </c>
      <c r="N18607" t="s">
        <v>1192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1193</v>
      </c>
      <c r="U18607" t="s">
        <v>469</v>
      </c>
      <c r="V18607" t="s">
        <v>469</v>
      </c>
      <c r="W18607" t="s">
        <v>1193</v>
      </c>
      <c r="X18607" t="s">
        <v>138</v>
      </c>
      <c r="Y18607">
        <v>2</v>
      </c>
      <c r="Z18607" t="s">
        <v>1194</v>
      </c>
      <c r="AA18607" t="s">
        <v>329</v>
      </c>
      <c r="AB18607" t="s">
        <v>278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15441</v>
      </c>
      <c r="F18608">
        <v>59845</v>
      </c>
      <c r="G18608" t="s">
        <v>15740</v>
      </c>
      <c r="H18608" t="s">
        <v>114</v>
      </c>
      <c r="I18608" t="s">
        <v>2688</v>
      </c>
      <c r="J18608" t="s">
        <v>12356</v>
      </c>
      <c r="K18608" t="s">
        <v>328</v>
      </c>
      <c r="L18608" t="s">
        <v>273</v>
      </c>
      <c r="N18608" t="s">
        <v>1192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1193</v>
      </c>
      <c r="U18608" t="s">
        <v>469</v>
      </c>
      <c r="V18608" t="s">
        <v>469</v>
      </c>
      <c r="W18608" t="s">
        <v>1193</v>
      </c>
      <c r="X18608" t="s">
        <v>138</v>
      </c>
      <c r="Y18608">
        <v>2</v>
      </c>
      <c r="Z18608" t="s">
        <v>1194</v>
      </c>
      <c r="AA18608" t="s">
        <v>329</v>
      </c>
      <c r="AB18608" t="s">
        <v>278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15441</v>
      </c>
      <c r="F18609">
        <v>59845</v>
      </c>
      <c r="G18609" t="s">
        <v>15740</v>
      </c>
      <c r="H18609" t="s">
        <v>114</v>
      </c>
      <c r="I18609" t="s">
        <v>2688</v>
      </c>
      <c r="J18609" t="s">
        <v>12357</v>
      </c>
      <c r="K18609" t="s">
        <v>328</v>
      </c>
      <c r="L18609" t="s">
        <v>273</v>
      </c>
      <c r="N18609" t="s">
        <v>1192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1193</v>
      </c>
      <c r="U18609" t="s">
        <v>469</v>
      </c>
      <c r="V18609" t="s">
        <v>469</v>
      </c>
      <c r="W18609" t="s">
        <v>1193</v>
      </c>
      <c r="X18609" t="s">
        <v>138</v>
      </c>
      <c r="Y18609">
        <v>2</v>
      </c>
      <c r="Z18609" t="s">
        <v>1194</v>
      </c>
      <c r="AA18609" t="s">
        <v>329</v>
      </c>
      <c r="AB18609" t="s">
        <v>278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15441</v>
      </c>
      <c r="F18610">
        <v>59845</v>
      </c>
      <c r="G18610" t="s">
        <v>15740</v>
      </c>
      <c r="H18610" t="s">
        <v>114</v>
      </c>
      <c r="I18610" t="s">
        <v>2688</v>
      </c>
      <c r="J18610" t="s">
        <v>12358</v>
      </c>
      <c r="K18610" t="s">
        <v>328</v>
      </c>
      <c r="L18610" t="s">
        <v>273</v>
      </c>
      <c r="N18610" t="s">
        <v>1192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1193</v>
      </c>
      <c r="U18610" t="s">
        <v>469</v>
      </c>
      <c r="V18610" t="s">
        <v>469</v>
      </c>
      <c r="W18610" t="s">
        <v>1193</v>
      </c>
      <c r="X18610" t="s">
        <v>138</v>
      </c>
      <c r="Y18610">
        <v>2</v>
      </c>
      <c r="Z18610" t="s">
        <v>1194</v>
      </c>
      <c r="AA18610" t="s">
        <v>329</v>
      </c>
      <c r="AB18610" t="s">
        <v>278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15441</v>
      </c>
      <c r="F18611">
        <v>59845</v>
      </c>
      <c r="G18611" t="s">
        <v>15740</v>
      </c>
      <c r="H18611" t="s">
        <v>114</v>
      </c>
      <c r="I18611" t="s">
        <v>2688</v>
      </c>
      <c r="J18611" t="s">
        <v>12359</v>
      </c>
      <c r="K18611" t="s">
        <v>328</v>
      </c>
      <c r="L18611" t="s">
        <v>273</v>
      </c>
      <c r="N18611" t="s">
        <v>1192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1193</v>
      </c>
      <c r="U18611" t="s">
        <v>469</v>
      </c>
      <c r="V18611" t="s">
        <v>469</v>
      </c>
      <c r="W18611" t="s">
        <v>1193</v>
      </c>
      <c r="X18611" t="s">
        <v>138</v>
      </c>
      <c r="Y18611">
        <v>2</v>
      </c>
      <c r="Z18611" t="s">
        <v>1194</v>
      </c>
      <c r="AA18611" t="s">
        <v>329</v>
      </c>
      <c r="AB18611" t="s">
        <v>278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15441</v>
      </c>
      <c r="F18612">
        <v>59845</v>
      </c>
      <c r="G18612" t="s">
        <v>15740</v>
      </c>
      <c r="H18612" t="s">
        <v>114</v>
      </c>
      <c r="I18612" t="s">
        <v>2688</v>
      </c>
      <c r="J18612" t="s">
        <v>12360</v>
      </c>
      <c r="K18612" t="s">
        <v>328</v>
      </c>
      <c r="L18612" t="s">
        <v>273</v>
      </c>
      <c r="N18612" t="s">
        <v>1192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1193</v>
      </c>
      <c r="U18612" t="s">
        <v>469</v>
      </c>
      <c r="V18612" t="s">
        <v>469</v>
      </c>
      <c r="W18612" t="s">
        <v>1193</v>
      </c>
      <c r="X18612" t="s">
        <v>138</v>
      </c>
      <c r="Y18612">
        <v>2</v>
      </c>
      <c r="Z18612" t="s">
        <v>1194</v>
      </c>
      <c r="AA18612" t="s">
        <v>329</v>
      </c>
      <c r="AB18612" t="s">
        <v>278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15441</v>
      </c>
      <c r="F18613">
        <v>59845</v>
      </c>
      <c r="G18613" t="s">
        <v>15740</v>
      </c>
      <c r="H18613" t="s">
        <v>114</v>
      </c>
      <c r="I18613" t="s">
        <v>2688</v>
      </c>
      <c r="J18613" t="s">
        <v>12361</v>
      </c>
      <c r="K18613" t="s">
        <v>328</v>
      </c>
      <c r="L18613" t="s">
        <v>273</v>
      </c>
      <c r="N18613" t="s">
        <v>1192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1193</v>
      </c>
      <c r="U18613" t="s">
        <v>469</v>
      </c>
      <c r="V18613" t="s">
        <v>469</v>
      </c>
      <c r="W18613" t="s">
        <v>1193</v>
      </c>
      <c r="X18613" t="s">
        <v>138</v>
      </c>
      <c r="Y18613">
        <v>2</v>
      </c>
      <c r="Z18613" t="s">
        <v>1194</v>
      </c>
      <c r="AA18613" t="s">
        <v>329</v>
      </c>
      <c r="AB18613" t="s">
        <v>278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15441</v>
      </c>
      <c r="F18614">
        <v>59845</v>
      </c>
      <c r="G18614" t="s">
        <v>15740</v>
      </c>
      <c r="H18614" t="s">
        <v>114</v>
      </c>
      <c r="I18614" t="s">
        <v>2688</v>
      </c>
      <c r="J18614" t="s">
        <v>15445</v>
      </c>
      <c r="K18614" t="s">
        <v>328</v>
      </c>
      <c r="L18614" t="s">
        <v>273</v>
      </c>
      <c r="N18614" t="s">
        <v>1192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1193</v>
      </c>
      <c r="U18614" t="s">
        <v>469</v>
      </c>
      <c r="V18614" t="s">
        <v>469</v>
      </c>
      <c r="W18614" t="s">
        <v>1193</v>
      </c>
      <c r="X18614" t="s">
        <v>138</v>
      </c>
      <c r="Y18614">
        <v>2</v>
      </c>
      <c r="Z18614" t="s">
        <v>1194</v>
      </c>
      <c r="AA18614" t="s">
        <v>329</v>
      </c>
      <c r="AB18614" t="s">
        <v>278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15441</v>
      </c>
      <c r="F18615">
        <v>59845</v>
      </c>
      <c r="G18615" t="s">
        <v>15740</v>
      </c>
      <c r="H18615" t="s">
        <v>114</v>
      </c>
      <c r="I18615" t="s">
        <v>2688</v>
      </c>
      <c r="J18615" t="s">
        <v>8108</v>
      </c>
      <c r="K18615" t="s">
        <v>328</v>
      </c>
      <c r="L18615" t="s">
        <v>273</v>
      </c>
      <c r="N18615" t="s">
        <v>1192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1193</v>
      </c>
      <c r="U18615" t="s">
        <v>469</v>
      </c>
      <c r="V18615" t="s">
        <v>469</v>
      </c>
      <c r="W18615" t="s">
        <v>1193</v>
      </c>
      <c r="X18615" t="s">
        <v>138</v>
      </c>
      <c r="Y18615">
        <v>2</v>
      </c>
      <c r="Z18615" t="s">
        <v>1194</v>
      </c>
      <c r="AA18615" t="s">
        <v>329</v>
      </c>
      <c r="AB18615" t="s">
        <v>278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15441</v>
      </c>
      <c r="F18616">
        <v>59845</v>
      </c>
      <c r="G18616" t="s">
        <v>15740</v>
      </c>
      <c r="H18616" t="s">
        <v>114</v>
      </c>
      <c r="I18616" t="s">
        <v>2688</v>
      </c>
      <c r="J18616" t="s">
        <v>15457</v>
      </c>
      <c r="K18616" t="s">
        <v>328</v>
      </c>
      <c r="L18616" t="s">
        <v>273</v>
      </c>
      <c r="N18616" t="s">
        <v>1192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1193</v>
      </c>
      <c r="U18616" t="s">
        <v>469</v>
      </c>
      <c r="V18616" t="s">
        <v>469</v>
      </c>
      <c r="W18616" t="s">
        <v>1193</v>
      </c>
      <c r="X18616" t="s">
        <v>138</v>
      </c>
      <c r="Y18616">
        <v>2</v>
      </c>
      <c r="Z18616" t="s">
        <v>1194</v>
      </c>
      <c r="AA18616" t="s">
        <v>329</v>
      </c>
      <c r="AB18616" t="s">
        <v>278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15441</v>
      </c>
      <c r="F18617">
        <v>59845</v>
      </c>
      <c r="G18617" t="s">
        <v>15740</v>
      </c>
      <c r="H18617" t="s">
        <v>114</v>
      </c>
      <c r="I18617" t="s">
        <v>2688</v>
      </c>
      <c r="J18617" t="s">
        <v>15458</v>
      </c>
      <c r="K18617" t="s">
        <v>328</v>
      </c>
      <c r="L18617" t="s">
        <v>273</v>
      </c>
      <c r="N18617" t="s">
        <v>1192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1193</v>
      </c>
      <c r="U18617" t="s">
        <v>469</v>
      </c>
      <c r="V18617" t="s">
        <v>469</v>
      </c>
      <c r="W18617" t="s">
        <v>1193</v>
      </c>
      <c r="X18617" t="s">
        <v>138</v>
      </c>
      <c r="Y18617">
        <v>2</v>
      </c>
      <c r="Z18617" t="s">
        <v>1194</v>
      </c>
      <c r="AA18617" t="s">
        <v>329</v>
      </c>
      <c r="AB18617" t="s">
        <v>278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15441</v>
      </c>
      <c r="F18618">
        <v>59845</v>
      </c>
      <c r="G18618" t="s">
        <v>15740</v>
      </c>
      <c r="H18618" t="s">
        <v>114</v>
      </c>
      <c r="I18618" t="s">
        <v>2688</v>
      </c>
      <c r="J18618" t="s">
        <v>15459</v>
      </c>
      <c r="K18618" t="s">
        <v>328</v>
      </c>
      <c r="L18618" t="s">
        <v>273</v>
      </c>
      <c r="N18618" t="s">
        <v>1192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1193</v>
      </c>
      <c r="U18618" t="s">
        <v>469</v>
      </c>
      <c r="V18618" t="s">
        <v>469</v>
      </c>
      <c r="W18618" t="s">
        <v>1193</v>
      </c>
      <c r="X18618" t="s">
        <v>138</v>
      </c>
      <c r="Y18618">
        <v>2</v>
      </c>
      <c r="Z18618" t="s">
        <v>1194</v>
      </c>
      <c r="AA18618" t="s">
        <v>329</v>
      </c>
      <c r="AB18618" t="s">
        <v>278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15441</v>
      </c>
      <c r="F18619">
        <v>59845</v>
      </c>
      <c r="G18619" t="s">
        <v>15740</v>
      </c>
      <c r="H18619" t="s">
        <v>114</v>
      </c>
      <c r="I18619" t="s">
        <v>2688</v>
      </c>
      <c r="J18619" t="s">
        <v>15460</v>
      </c>
      <c r="K18619" t="s">
        <v>328</v>
      </c>
      <c r="L18619" t="s">
        <v>273</v>
      </c>
      <c r="N18619" t="s">
        <v>1192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1193</v>
      </c>
      <c r="U18619" t="s">
        <v>469</v>
      </c>
      <c r="V18619" t="s">
        <v>469</v>
      </c>
      <c r="W18619" t="s">
        <v>1193</v>
      </c>
      <c r="X18619" t="s">
        <v>138</v>
      </c>
      <c r="Y18619">
        <v>2</v>
      </c>
      <c r="Z18619" t="s">
        <v>1194</v>
      </c>
      <c r="AA18619" t="s">
        <v>329</v>
      </c>
      <c r="AB18619" t="s">
        <v>278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15441</v>
      </c>
      <c r="F18620">
        <v>59845</v>
      </c>
      <c r="G18620" t="s">
        <v>15740</v>
      </c>
      <c r="H18620" t="s">
        <v>114</v>
      </c>
      <c r="I18620" t="s">
        <v>2688</v>
      </c>
      <c r="J18620" t="s">
        <v>15461</v>
      </c>
      <c r="K18620" t="s">
        <v>328</v>
      </c>
      <c r="L18620" t="s">
        <v>273</v>
      </c>
      <c r="N18620" t="s">
        <v>1192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1193</v>
      </c>
      <c r="U18620" t="s">
        <v>469</v>
      </c>
      <c r="V18620" t="s">
        <v>469</v>
      </c>
      <c r="W18620" t="s">
        <v>1193</v>
      </c>
      <c r="X18620" t="s">
        <v>138</v>
      </c>
      <c r="Y18620">
        <v>2</v>
      </c>
      <c r="Z18620" t="s">
        <v>1194</v>
      </c>
      <c r="AA18620" t="s">
        <v>329</v>
      </c>
      <c r="AB18620" t="s">
        <v>278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15441</v>
      </c>
      <c r="F18621">
        <v>59845</v>
      </c>
      <c r="G18621" t="s">
        <v>15740</v>
      </c>
      <c r="H18621" t="s">
        <v>114</v>
      </c>
      <c r="I18621" t="s">
        <v>2688</v>
      </c>
      <c r="J18621" t="s">
        <v>15462</v>
      </c>
      <c r="K18621" t="s">
        <v>328</v>
      </c>
      <c r="L18621" t="s">
        <v>273</v>
      </c>
      <c r="N18621" t="s">
        <v>1192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1193</v>
      </c>
      <c r="U18621" t="s">
        <v>469</v>
      </c>
      <c r="V18621" t="s">
        <v>469</v>
      </c>
      <c r="W18621" t="s">
        <v>1193</v>
      </c>
      <c r="X18621" t="s">
        <v>138</v>
      </c>
      <c r="Y18621">
        <v>2</v>
      </c>
      <c r="Z18621" t="s">
        <v>1194</v>
      </c>
      <c r="AA18621" t="s">
        <v>329</v>
      </c>
      <c r="AB18621" t="s">
        <v>278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15741</v>
      </c>
      <c r="F18622">
        <v>59847</v>
      </c>
      <c r="G18622" t="s">
        <v>15741</v>
      </c>
      <c r="H18622" t="s">
        <v>35</v>
      </c>
      <c r="I18622" t="s">
        <v>2212</v>
      </c>
      <c r="J18622" t="s">
        <v>236</v>
      </c>
      <c r="K18622" t="s">
        <v>272</v>
      </c>
      <c r="L18622" t="s">
        <v>273</v>
      </c>
      <c r="N18622" t="s">
        <v>1192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1193</v>
      </c>
      <c r="U18622" t="s">
        <v>469</v>
      </c>
      <c r="V18622" t="s">
        <v>469</v>
      </c>
      <c r="W18622" t="s">
        <v>1214</v>
      </c>
      <c r="X18622" t="s">
        <v>143</v>
      </c>
      <c r="Y18622">
        <v>3</v>
      </c>
      <c r="Z18622" t="s">
        <v>1310</v>
      </c>
      <c r="AA18622" t="s">
        <v>245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15741</v>
      </c>
      <c r="F18623">
        <v>59847</v>
      </c>
      <c r="G18623" t="s">
        <v>15741</v>
      </c>
      <c r="H18623" t="s">
        <v>35</v>
      </c>
      <c r="I18623" t="s">
        <v>2212</v>
      </c>
      <c r="J18623" t="s">
        <v>240</v>
      </c>
      <c r="K18623" t="s">
        <v>272</v>
      </c>
      <c r="L18623" t="s">
        <v>273</v>
      </c>
      <c r="N18623" t="s">
        <v>1192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1193</v>
      </c>
      <c r="U18623" t="s">
        <v>469</v>
      </c>
      <c r="V18623" t="s">
        <v>469</v>
      </c>
      <c r="W18623" t="s">
        <v>1214</v>
      </c>
      <c r="X18623" t="s">
        <v>143</v>
      </c>
      <c r="Y18623">
        <v>3</v>
      </c>
      <c r="Z18623" t="s">
        <v>1310</v>
      </c>
      <c r="AA18623" t="s">
        <v>245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15741</v>
      </c>
      <c r="F18624">
        <v>59847</v>
      </c>
      <c r="G18624" t="s">
        <v>15741</v>
      </c>
      <c r="H18624" t="s">
        <v>35</v>
      </c>
      <c r="I18624" t="s">
        <v>2212</v>
      </c>
      <c r="J18624" t="s">
        <v>257</v>
      </c>
      <c r="K18624" t="s">
        <v>272</v>
      </c>
      <c r="L18624" t="s">
        <v>273</v>
      </c>
      <c r="N18624" t="s">
        <v>1192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1193</v>
      </c>
      <c r="U18624" t="s">
        <v>469</v>
      </c>
      <c r="V18624" t="s">
        <v>469</v>
      </c>
      <c r="W18624" t="s">
        <v>1214</v>
      </c>
      <c r="X18624" t="s">
        <v>143</v>
      </c>
      <c r="Y18624">
        <v>3</v>
      </c>
      <c r="Z18624" t="s">
        <v>1310</v>
      </c>
      <c r="AA18624" t="s">
        <v>245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15741</v>
      </c>
      <c r="F18625">
        <v>59847</v>
      </c>
      <c r="G18625" t="s">
        <v>15741</v>
      </c>
      <c r="H18625" t="s">
        <v>35</v>
      </c>
      <c r="I18625" t="s">
        <v>2212</v>
      </c>
      <c r="J18625" t="s">
        <v>299</v>
      </c>
      <c r="K18625" t="s">
        <v>272</v>
      </c>
      <c r="L18625" t="s">
        <v>273</v>
      </c>
      <c r="N18625" t="s">
        <v>1192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1193</v>
      </c>
      <c r="U18625" t="s">
        <v>469</v>
      </c>
      <c r="V18625" t="s">
        <v>469</v>
      </c>
      <c r="W18625" t="s">
        <v>1214</v>
      </c>
      <c r="X18625" t="s">
        <v>143</v>
      </c>
      <c r="Y18625">
        <v>3</v>
      </c>
      <c r="Z18625" t="s">
        <v>1310</v>
      </c>
      <c r="AA18625" t="s">
        <v>245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15742</v>
      </c>
      <c r="F18626">
        <v>59848</v>
      </c>
      <c r="G18626" t="s">
        <v>15743</v>
      </c>
      <c r="H18626" t="s">
        <v>17</v>
      </c>
      <c r="I18626" t="s">
        <v>1215</v>
      </c>
      <c r="J18626" t="s">
        <v>15744</v>
      </c>
      <c r="K18626" t="s">
        <v>640</v>
      </c>
      <c r="L18626" t="s">
        <v>641</v>
      </c>
      <c r="N18626" t="s">
        <v>1192</v>
      </c>
      <c r="O18626">
        <v>2</v>
      </c>
      <c r="P18626" t="s">
        <v>469</v>
      </c>
      <c r="Q18626">
        <v>2</v>
      </c>
      <c r="R18626">
        <v>2</v>
      </c>
      <c r="S18626" t="s">
        <v>469</v>
      </c>
      <c r="T18626" t="s">
        <v>1193</v>
      </c>
      <c r="U18626" t="s">
        <v>469</v>
      </c>
      <c r="V18626" t="s">
        <v>469</v>
      </c>
      <c r="W18626" t="s">
        <v>1193</v>
      </c>
      <c r="X18626" t="s">
        <v>138</v>
      </c>
      <c r="Y18626">
        <v>2</v>
      </c>
      <c r="Z18626" t="s">
        <v>1194</v>
      </c>
      <c r="AA18626" t="s">
        <v>550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15745</v>
      </c>
      <c r="F18627">
        <v>59849</v>
      </c>
      <c r="G18627" t="s">
        <v>15745</v>
      </c>
      <c r="H18627" t="s">
        <v>17</v>
      </c>
      <c r="I18627" t="s">
        <v>1265</v>
      </c>
      <c r="J18627" t="s">
        <v>15746</v>
      </c>
      <c r="K18627" t="s">
        <v>640</v>
      </c>
      <c r="L18627" t="s">
        <v>641</v>
      </c>
      <c r="N18627" t="s">
        <v>1192</v>
      </c>
      <c r="O18627">
        <v>1.2</v>
      </c>
      <c r="P18627" t="s">
        <v>469</v>
      </c>
      <c r="Q18627">
        <v>1.2</v>
      </c>
      <c r="R18627">
        <v>1.2</v>
      </c>
      <c r="S18627" t="s">
        <v>469</v>
      </c>
      <c r="T18627" t="s">
        <v>1193</v>
      </c>
      <c r="U18627" t="s">
        <v>469</v>
      </c>
      <c r="V18627" t="s">
        <v>469</v>
      </c>
      <c r="W18627" t="s">
        <v>1193</v>
      </c>
      <c r="X18627" t="s">
        <v>138</v>
      </c>
      <c r="Y18627">
        <v>2</v>
      </c>
      <c r="Z18627" t="s">
        <v>1194</v>
      </c>
      <c r="AA18627" t="s">
        <v>550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15747</v>
      </c>
      <c r="F18628">
        <v>59850</v>
      </c>
      <c r="G18628" t="s">
        <v>15747</v>
      </c>
      <c r="H18628" t="s">
        <v>17</v>
      </c>
      <c r="I18628" t="s">
        <v>1265</v>
      </c>
      <c r="J18628" t="s">
        <v>15748</v>
      </c>
      <c r="K18628" t="s">
        <v>640</v>
      </c>
      <c r="L18628" t="s">
        <v>641</v>
      </c>
      <c r="N18628" t="s">
        <v>1192</v>
      </c>
      <c r="O18628">
        <v>1.2</v>
      </c>
      <c r="P18628" t="s">
        <v>469</v>
      </c>
      <c r="Q18628">
        <v>1.2</v>
      </c>
      <c r="R18628">
        <v>1.2</v>
      </c>
      <c r="S18628" t="s">
        <v>469</v>
      </c>
      <c r="T18628" t="s">
        <v>1193</v>
      </c>
      <c r="U18628" t="s">
        <v>469</v>
      </c>
      <c r="V18628" t="s">
        <v>469</v>
      </c>
      <c r="W18628" t="s">
        <v>1193</v>
      </c>
      <c r="X18628" t="s">
        <v>138</v>
      </c>
      <c r="Y18628">
        <v>2</v>
      </c>
      <c r="Z18628" t="s">
        <v>1194</v>
      </c>
      <c r="AA18628" t="s">
        <v>550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15749</v>
      </c>
      <c r="F18629">
        <v>59851</v>
      </c>
      <c r="G18629" t="s">
        <v>15750</v>
      </c>
      <c r="H18629" t="s">
        <v>54</v>
      </c>
      <c r="I18629" t="s">
        <v>2760</v>
      </c>
      <c r="J18629" t="s">
        <v>15751</v>
      </c>
      <c r="K18629" t="s">
        <v>640</v>
      </c>
      <c r="L18629" t="s">
        <v>641</v>
      </c>
      <c r="N18629" t="s">
        <v>1192</v>
      </c>
      <c r="O18629">
        <v>75</v>
      </c>
      <c r="P18629" t="s">
        <v>469</v>
      </c>
      <c r="Q18629">
        <v>75</v>
      </c>
      <c r="R18629">
        <v>75</v>
      </c>
      <c r="S18629" t="s">
        <v>469</v>
      </c>
      <c r="T18629" t="s">
        <v>1193</v>
      </c>
      <c r="U18629" t="s">
        <v>469</v>
      </c>
      <c r="V18629" t="s">
        <v>469</v>
      </c>
      <c r="W18629" t="s">
        <v>1193</v>
      </c>
      <c r="X18629" t="s">
        <v>138</v>
      </c>
      <c r="Y18629">
        <v>2</v>
      </c>
      <c r="Z18629" t="s">
        <v>1194</v>
      </c>
      <c r="AA18629" t="s">
        <v>550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15752</v>
      </c>
      <c r="F18630">
        <v>59852</v>
      </c>
      <c r="G18630" t="s">
        <v>15753</v>
      </c>
      <c r="H18630" t="s">
        <v>63</v>
      </c>
      <c r="I18630" t="s">
        <v>3180</v>
      </c>
      <c r="J18630" t="s">
        <v>15754</v>
      </c>
      <c r="K18630" t="s">
        <v>640</v>
      </c>
      <c r="L18630" t="s">
        <v>641</v>
      </c>
      <c r="N18630" t="s">
        <v>1192</v>
      </c>
      <c r="O18630">
        <v>100</v>
      </c>
      <c r="P18630" t="s">
        <v>469</v>
      </c>
      <c r="Q18630">
        <v>100</v>
      </c>
      <c r="R18630">
        <v>100</v>
      </c>
      <c r="S18630" t="s">
        <v>469</v>
      </c>
      <c r="T18630" t="s">
        <v>1193</v>
      </c>
      <c r="U18630" t="s">
        <v>469</v>
      </c>
      <c r="V18630" t="s">
        <v>469</v>
      </c>
      <c r="W18630" t="s">
        <v>1193</v>
      </c>
      <c r="X18630" t="s">
        <v>138</v>
      </c>
      <c r="Y18630">
        <v>2</v>
      </c>
      <c r="Z18630" t="s">
        <v>1194</v>
      </c>
      <c r="AA18630" t="s">
        <v>550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1032</v>
      </c>
      <c r="F18631">
        <v>59853</v>
      </c>
      <c r="G18631" t="s">
        <v>15755</v>
      </c>
      <c r="H18631" t="s">
        <v>60</v>
      </c>
      <c r="I18631" t="s">
        <v>2994</v>
      </c>
      <c r="J18631" t="s">
        <v>15756</v>
      </c>
      <c r="K18631" t="s">
        <v>640</v>
      </c>
      <c r="L18631" t="s">
        <v>641</v>
      </c>
      <c r="N18631" t="s">
        <v>1192</v>
      </c>
      <c r="O18631">
        <v>4.5999999999999996</v>
      </c>
      <c r="P18631" t="s">
        <v>469</v>
      </c>
      <c r="Q18631">
        <v>4.5999999999999996</v>
      </c>
      <c r="R18631">
        <v>4.5999999999999996</v>
      </c>
      <c r="S18631" t="s">
        <v>469</v>
      </c>
      <c r="T18631" t="s">
        <v>1193</v>
      </c>
      <c r="U18631" t="s">
        <v>469</v>
      </c>
      <c r="V18631" t="s">
        <v>469</v>
      </c>
      <c r="W18631" t="s">
        <v>1193</v>
      </c>
      <c r="X18631" t="s">
        <v>135</v>
      </c>
      <c r="Y18631">
        <v>1</v>
      </c>
      <c r="Z18631" t="s">
        <v>1194</v>
      </c>
      <c r="AA18631" t="s">
        <v>550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1032</v>
      </c>
      <c r="F18632">
        <v>59854</v>
      </c>
      <c r="G18632" t="s">
        <v>15757</v>
      </c>
      <c r="H18632" t="s">
        <v>37</v>
      </c>
      <c r="I18632" t="s">
        <v>2300</v>
      </c>
      <c r="J18632" t="s">
        <v>15758</v>
      </c>
      <c r="K18632" t="s">
        <v>640</v>
      </c>
      <c r="L18632" t="s">
        <v>641</v>
      </c>
      <c r="N18632" t="s">
        <v>1192</v>
      </c>
      <c r="O18632">
        <v>5</v>
      </c>
      <c r="P18632" t="s">
        <v>469</v>
      </c>
      <c r="Q18632">
        <v>5</v>
      </c>
      <c r="R18632">
        <v>5</v>
      </c>
      <c r="S18632" t="s">
        <v>469</v>
      </c>
      <c r="T18632" t="s">
        <v>1193</v>
      </c>
      <c r="U18632" t="s">
        <v>469</v>
      </c>
      <c r="V18632" t="s">
        <v>469</v>
      </c>
      <c r="W18632" t="s">
        <v>1193</v>
      </c>
      <c r="X18632" t="s">
        <v>135</v>
      </c>
      <c r="Y18632">
        <v>1</v>
      </c>
      <c r="Z18632" t="s">
        <v>1194</v>
      </c>
      <c r="AA18632" t="s">
        <v>550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1032</v>
      </c>
      <c r="F18633">
        <v>59855</v>
      </c>
      <c r="G18633" t="s">
        <v>15759</v>
      </c>
      <c r="H18633" t="s">
        <v>37</v>
      </c>
      <c r="I18633" t="s">
        <v>2233</v>
      </c>
      <c r="J18633" t="s">
        <v>15760</v>
      </c>
      <c r="K18633" t="s">
        <v>640</v>
      </c>
      <c r="L18633" t="s">
        <v>641</v>
      </c>
      <c r="N18633" t="s">
        <v>1192</v>
      </c>
      <c r="O18633">
        <v>2.5</v>
      </c>
      <c r="P18633" t="s">
        <v>469</v>
      </c>
      <c r="Q18633">
        <v>2.5</v>
      </c>
      <c r="R18633">
        <v>2.5</v>
      </c>
      <c r="S18633" t="s">
        <v>469</v>
      </c>
      <c r="T18633" t="s">
        <v>1193</v>
      </c>
      <c r="U18633" t="s">
        <v>469</v>
      </c>
      <c r="V18633" t="s">
        <v>469</v>
      </c>
      <c r="W18633" t="s">
        <v>1193</v>
      </c>
      <c r="X18633" t="s">
        <v>135</v>
      </c>
      <c r="Y18633">
        <v>1</v>
      </c>
      <c r="Z18633" t="s">
        <v>1194</v>
      </c>
      <c r="AA18633" t="s">
        <v>550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10578</v>
      </c>
      <c r="F18634">
        <v>59856</v>
      </c>
      <c r="G18634" t="s">
        <v>15761</v>
      </c>
      <c r="H18634" t="s">
        <v>88</v>
      </c>
      <c r="I18634" t="s">
        <v>13813</v>
      </c>
      <c r="J18634" t="s">
        <v>15762</v>
      </c>
      <c r="K18634" t="s">
        <v>640</v>
      </c>
      <c r="L18634" t="s">
        <v>641</v>
      </c>
      <c r="N18634" t="s">
        <v>1306</v>
      </c>
      <c r="O18634">
        <v>5</v>
      </c>
      <c r="P18634" t="s">
        <v>469</v>
      </c>
      <c r="Q18634">
        <v>5</v>
      </c>
      <c r="R18634">
        <v>5</v>
      </c>
      <c r="S18634" t="s">
        <v>469</v>
      </c>
      <c r="T18634" t="s">
        <v>1193</v>
      </c>
      <c r="U18634" t="s">
        <v>469</v>
      </c>
      <c r="V18634" t="s">
        <v>469</v>
      </c>
      <c r="W18634" t="s">
        <v>1193</v>
      </c>
      <c r="X18634" t="s">
        <v>138</v>
      </c>
      <c r="Y18634">
        <v>2</v>
      </c>
      <c r="Z18634" t="s">
        <v>1194</v>
      </c>
      <c r="AA18634" t="s">
        <v>550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10578</v>
      </c>
      <c r="F18635">
        <v>59857</v>
      </c>
      <c r="G18635" t="s">
        <v>15763</v>
      </c>
      <c r="H18635" t="s">
        <v>88</v>
      </c>
      <c r="I18635" t="s">
        <v>7159</v>
      </c>
      <c r="J18635" t="s">
        <v>1543</v>
      </c>
      <c r="K18635" t="s">
        <v>640</v>
      </c>
      <c r="L18635" t="s">
        <v>641</v>
      </c>
      <c r="N18635" t="s">
        <v>1306</v>
      </c>
      <c r="O18635">
        <v>5</v>
      </c>
      <c r="P18635" t="s">
        <v>469</v>
      </c>
      <c r="Q18635">
        <v>5</v>
      </c>
      <c r="R18635">
        <v>5</v>
      </c>
      <c r="S18635" t="s">
        <v>469</v>
      </c>
      <c r="T18635" t="s">
        <v>1193</v>
      </c>
      <c r="U18635" t="s">
        <v>469</v>
      </c>
      <c r="V18635" t="s">
        <v>469</v>
      </c>
      <c r="W18635" t="s">
        <v>1193</v>
      </c>
      <c r="X18635" t="s">
        <v>138</v>
      </c>
      <c r="Y18635">
        <v>2</v>
      </c>
      <c r="Z18635" t="s">
        <v>1194</v>
      </c>
      <c r="AA18635" t="s">
        <v>550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15003</v>
      </c>
      <c r="F18636">
        <v>59858</v>
      </c>
      <c r="G18636" t="s">
        <v>15764</v>
      </c>
      <c r="H18636" t="s">
        <v>100</v>
      </c>
      <c r="I18636" t="s">
        <v>4071</v>
      </c>
      <c r="J18636" t="s">
        <v>15765</v>
      </c>
      <c r="K18636" t="s">
        <v>640</v>
      </c>
      <c r="L18636" t="s">
        <v>641</v>
      </c>
      <c r="N18636" t="s">
        <v>1192</v>
      </c>
      <c r="O18636">
        <v>1.5</v>
      </c>
      <c r="P18636" t="s">
        <v>469</v>
      </c>
      <c r="Q18636">
        <v>1.5</v>
      </c>
      <c r="R18636">
        <v>1.5</v>
      </c>
      <c r="S18636" t="s">
        <v>469</v>
      </c>
      <c r="T18636" t="s">
        <v>1193</v>
      </c>
      <c r="U18636" t="s">
        <v>469</v>
      </c>
      <c r="V18636" t="s">
        <v>469</v>
      </c>
      <c r="W18636" t="s">
        <v>1193</v>
      </c>
      <c r="X18636" t="s">
        <v>138</v>
      </c>
      <c r="Y18636">
        <v>2</v>
      </c>
      <c r="Z18636" t="s">
        <v>1194</v>
      </c>
      <c r="AA18636" t="s">
        <v>550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15766</v>
      </c>
      <c r="F18637">
        <v>59860</v>
      </c>
      <c r="G18637" t="s">
        <v>15767</v>
      </c>
      <c r="H18637" t="s">
        <v>114</v>
      </c>
      <c r="I18637" t="s">
        <v>12159</v>
      </c>
      <c r="J18637" t="s">
        <v>15768</v>
      </c>
      <c r="K18637" t="s">
        <v>293</v>
      </c>
      <c r="L18637" t="s">
        <v>279</v>
      </c>
      <c r="N18637" t="s">
        <v>1192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1193</v>
      </c>
      <c r="U18637" t="s">
        <v>469</v>
      </c>
      <c r="V18637" t="s">
        <v>469</v>
      </c>
      <c r="W18637" t="s">
        <v>1214</v>
      </c>
      <c r="X18637" t="s">
        <v>146</v>
      </c>
      <c r="Y18637">
        <v>7</v>
      </c>
      <c r="Z18637" t="s">
        <v>1310</v>
      </c>
      <c r="AA18637" t="s">
        <v>245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1032</v>
      </c>
      <c r="F18638">
        <v>59861</v>
      </c>
      <c r="G18638" t="s">
        <v>15769</v>
      </c>
      <c r="H18638" t="s">
        <v>37</v>
      </c>
      <c r="I18638" t="s">
        <v>2300</v>
      </c>
      <c r="J18638" t="s">
        <v>15770</v>
      </c>
      <c r="K18638" t="s">
        <v>640</v>
      </c>
      <c r="L18638" t="s">
        <v>641</v>
      </c>
      <c r="N18638" t="s">
        <v>1192</v>
      </c>
      <c r="O18638">
        <v>2.6</v>
      </c>
      <c r="P18638" t="s">
        <v>469</v>
      </c>
      <c r="Q18638">
        <v>2.6</v>
      </c>
      <c r="R18638">
        <v>2.6</v>
      </c>
      <c r="S18638" t="s">
        <v>469</v>
      </c>
      <c r="T18638" t="s">
        <v>1193</v>
      </c>
      <c r="U18638" t="s">
        <v>469</v>
      </c>
      <c r="V18638" t="s">
        <v>469</v>
      </c>
      <c r="W18638" t="s">
        <v>1193</v>
      </c>
      <c r="X18638" t="s">
        <v>135</v>
      </c>
      <c r="Y18638">
        <v>1</v>
      </c>
      <c r="Z18638" t="s">
        <v>1194</v>
      </c>
      <c r="AA18638" t="s">
        <v>550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587</v>
      </c>
      <c r="F18639">
        <v>59862</v>
      </c>
      <c r="G18639" t="s">
        <v>15771</v>
      </c>
      <c r="H18639" t="s">
        <v>27</v>
      </c>
      <c r="I18639" t="s">
        <v>15772</v>
      </c>
      <c r="J18639" t="s">
        <v>236</v>
      </c>
      <c r="K18639" t="s">
        <v>640</v>
      </c>
      <c r="L18639" t="s">
        <v>641</v>
      </c>
      <c r="N18639" t="s">
        <v>1192</v>
      </c>
      <c r="O18639">
        <v>30</v>
      </c>
      <c r="P18639" t="s">
        <v>469</v>
      </c>
      <c r="Q18639">
        <v>30</v>
      </c>
      <c r="R18639">
        <v>30</v>
      </c>
      <c r="S18639" t="s">
        <v>469</v>
      </c>
      <c r="T18639" t="s">
        <v>1193</v>
      </c>
      <c r="U18639" t="s">
        <v>469</v>
      </c>
      <c r="V18639" t="s">
        <v>469</v>
      </c>
      <c r="W18639" t="s">
        <v>1193</v>
      </c>
      <c r="X18639" t="s">
        <v>135</v>
      </c>
      <c r="Y18639">
        <v>1</v>
      </c>
      <c r="Z18639" t="s">
        <v>1194</v>
      </c>
      <c r="AA18639" t="s">
        <v>550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587</v>
      </c>
      <c r="F18640">
        <v>59863</v>
      </c>
      <c r="G18640" t="s">
        <v>15773</v>
      </c>
      <c r="H18640" t="s">
        <v>27</v>
      </c>
      <c r="I18640" t="s">
        <v>3590</v>
      </c>
      <c r="J18640" t="s">
        <v>236</v>
      </c>
      <c r="K18640" t="s">
        <v>640</v>
      </c>
      <c r="L18640" t="s">
        <v>641</v>
      </c>
      <c r="N18640" t="s">
        <v>1192</v>
      </c>
      <c r="O18640">
        <v>30</v>
      </c>
      <c r="P18640" t="s">
        <v>469</v>
      </c>
      <c r="Q18640">
        <v>30</v>
      </c>
      <c r="R18640">
        <v>30</v>
      </c>
      <c r="S18640" t="s">
        <v>469</v>
      </c>
      <c r="T18640" t="s">
        <v>1193</v>
      </c>
      <c r="U18640" t="s">
        <v>469</v>
      </c>
      <c r="V18640" t="s">
        <v>469</v>
      </c>
      <c r="W18640" t="s">
        <v>1193</v>
      </c>
      <c r="X18640" t="s">
        <v>135</v>
      </c>
      <c r="Y18640">
        <v>1</v>
      </c>
      <c r="Z18640" t="s">
        <v>1194</v>
      </c>
      <c r="AA18640" t="s">
        <v>550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587</v>
      </c>
      <c r="F18641">
        <v>59864</v>
      </c>
      <c r="G18641" t="s">
        <v>15774</v>
      </c>
      <c r="H18641" t="s">
        <v>27</v>
      </c>
      <c r="I18641" t="s">
        <v>3246</v>
      </c>
      <c r="J18641" t="s">
        <v>236</v>
      </c>
      <c r="K18641" t="s">
        <v>640</v>
      </c>
      <c r="L18641" t="s">
        <v>641</v>
      </c>
      <c r="N18641" t="s">
        <v>1192</v>
      </c>
      <c r="O18641">
        <v>30</v>
      </c>
      <c r="P18641" t="s">
        <v>469</v>
      </c>
      <c r="Q18641">
        <v>30.2</v>
      </c>
      <c r="R18641">
        <v>30.2</v>
      </c>
      <c r="S18641" t="s">
        <v>469</v>
      </c>
      <c r="T18641" t="s">
        <v>1193</v>
      </c>
      <c r="U18641" t="s">
        <v>469</v>
      </c>
      <c r="V18641" t="s">
        <v>469</v>
      </c>
      <c r="W18641" t="s">
        <v>1193</v>
      </c>
      <c r="X18641" t="s">
        <v>135</v>
      </c>
      <c r="Y18641">
        <v>1</v>
      </c>
      <c r="Z18641" t="s">
        <v>1194</v>
      </c>
      <c r="AA18641" t="s">
        <v>550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587</v>
      </c>
      <c r="F18642">
        <v>59865</v>
      </c>
      <c r="G18642" t="s">
        <v>15775</v>
      </c>
      <c r="H18642" t="s">
        <v>27</v>
      </c>
      <c r="I18642" t="s">
        <v>7938</v>
      </c>
      <c r="J18642" t="s">
        <v>236</v>
      </c>
      <c r="K18642" t="s">
        <v>640</v>
      </c>
      <c r="L18642" t="s">
        <v>641</v>
      </c>
      <c r="N18642" t="s">
        <v>1192</v>
      </c>
      <c r="O18642">
        <v>30</v>
      </c>
      <c r="P18642" t="s">
        <v>469</v>
      </c>
      <c r="Q18642">
        <v>30</v>
      </c>
      <c r="R18642">
        <v>30</v>
      </c>
      <c r="S18642" t="s">
        <v>469</v>
      </c>
      <c r="T18642" t="s">
        <v>1193</v>
      </c>
      <c r="U18642" t="s">
        <v>469</v>
      </c>
      <c r="V18642" t="s">
        <v>469</v>
      </c>
      <c r="W18642" t="s">
        <v>1193</v>
      </c>
      <c r="X18642" t="s">
        <v>135</v>
      </c>
      <c r="Y18642">
        <v>1</v>
      </c>
      <c r="Z18642" t="s">
        <v>1194</v>
      </c>
      <c r="AA18642" t="s">
        <v>550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15776</v>
      </c>
      <c r="F18643">
        <v>59866</v>
      </c>
      <c r="G18643" t="s">
        <v>15776</v>
      </c>
      <c r="H18643" t="s">
        <v>57</v>
      </c>
      <c r="I18643" t="s">
        <v>2850</v>
      </c>
      <c r="J18643" t="s">
        <v>14974</v>
      </c>
      <c r="K18643" t="s">
        <v>640</v>
      </c>
      <c r="L18643" t="s">
        <v>641</v>
      </c>
      <c r="N18643" t="s">
        <v>1192</v>
      </c>
      <c r="O18643">
        <v>2.5</v>
      </c>
      <c r="P18643" t="s">
        <v>469</v>
      </c>
      <c r="Q18643">
        <v>2.5</v>
      </c>
      <c r="R18643">
        <v>2.5</v>
      </c>
      <c r="S18643" t="s">
        <v>469</v>
      </c>
      <c r="T18643" t="s">
        <v>1193</v>
      </c>
      <c r="U18643" t="s">
        <v>469</v>
      </c>
      <c r="V18643" t="s">
        <v>469</v>
      </c>
      <c r="W18643" t="s">
        <v>1193</v>
      </c>
      <c r="X18643" t="s">
        <v>138</v>
      </c>
      <c r="Y18643">
        <v>2</v>
      </c>
      <c r="Z18643" t="s">
        <v>1194</v>
      </c>
      <c r="AA18643" t="s">
        <v>550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15777</v>
      </c>
      <c r="F18644">
        <v>59867</v>
      </c>
      <c r="G18644" t="s">
        <v>15777</v>
      </c>
      <c r="H18644" t="s">
        <v>25</v>
      </c>
      <c r="I18644" t="s">
        <v>1951</v>
      </c>
      <c r="J18644" t="s">
        <v>15778</v>
      </c>
      <c r="K18644" t="s">
        <v>640</v>
      </c>
      <c r="L18644" t="s">
        <v>641</v>
      </c>
      <c r="N18644" t="s">
        <v>1192</v>
      </c>
      <c r="O18644">
        <v>1.9</v>
      </c>
      <c r="P18644" t="s">
        <v>469</v>
      </c>
      <c r="Q18644">
        <v>1.9</v>
      </c>
      <c r="R18644">
        <v>1.9</v>
      </c>
      <c r="S18644" t="s">
        <v>469</v>
      </c>
      <c r="T18644" t="s">
        <v>1193</v>
      </c>
      <c r="U18644" t="s">
        <v>469</v>
      </c>
      <c r="V18644" t="s">
        <v>469</v>
      </c>
      <c r="W18644" t="s">
        <v>1193</v>
      </c>
      <c r="X18644" t="s">
        <v>138</v>
      </c>
      <c r="Y18644">
        <v>2</v>
      </c>
      <c r="Z18644" t="s">
        <v>1194</v>
      </c>
      <c r="AA18644" t="s">
        <v>550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11536</v>
      </c>
      <c r="F18645">
        <v>59868</v>
      </c>
      <c r="G18645" t="s">
        <v>15779</v>
      </c>
      <c r="H18645" t="s">
        <v>15</v>
      </c>
      <c r="I18645" t="s">
        <v>1629</v>
      </c>
      <c r="J18645" t="s">
        <v>11638</v>
      </c>
      <c r="K18645" t="s">
        <v>640</v>
      </c>
      <c r="L18645" t="s">
        <v>641</v>
      </c>
      <c r="N18645" t="s">
        <v>1218</v>
      </c>
      <c r="O18645">
        <v>20</v>
      </c>
      <c r="P18645" t="s">
        <v>469</v>
      </c>
      <c r="Q18645">
        <v>20</v>
      </c>
      <c r="R18645">
        <v>20</v>
      </c>
      <c r="S18645" t="s">
        <v>469</v>
      </c>
      <c r="T18645" t="s">
        <v>1193</v>
      </c>
      <c r="U18645" t="s">
        <v>469</v>
      </c>
      <c r="V18645" t="s">
        <v>469</v>
      </c>
      <c r="W18645" t="s">
        <v>1193</v>
      </c>
      <c r="X18645" t="s">
        <v>138</v>
      </c>
      <c r="Y18645">
        <v>2</v>
      </c>
      <c r="Z18645" t="s">
        <v>1194</v>
      </c>
      <c r="AA18645" t="s">
        <v>550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9209</v>
      </c>
      <c r="F18646">
        <v>59870</v>
      </c>
      <c r="G18646" t="s">
        <v>15780</v>
      </c>
      <c r="H18646" t="s">
        <v>15</v>
      </c>
      <c r="I18646" t="s">
        <v>1347</v>
      </c>
      <c r="J18646" t="s">
        <v>11638</v>
      </c>
      <c r="K18646" t="s">
        <v>640</v>
      </c>
      <c r="L18646" t="s">
        <v>641</v>
      </c>
      <c r="N18646" t="s">
        <v>1192</v>
      </c>
      <c r="O18646">
        <v>40</v>
      </c>
      <c r="P18646" t="s">
        <v>469</v>
      </c>
      <c r="Q18646">
        <v>40</v>
      </c>
      <c r="R18646">
        <v>40</v>
      </c>
      <c r="S18646" t="s">
        <v>469</v>
      </c>
      <c r="T18646" t="s">
        <v>1193</v>
      </c>
      <c r="U18646" t="s">
        <v>469</v>
      </c>
      <c r="V18646" t="s">
        <v>469</v>
      </c>
      <c r="W18646" t="s">
        <v>1193</v>
      </c>
      <c r="X18646" t="s">
        <v>138</v>
      </c>
      <c r="Y18646">
        <v>2</v>
      </c>
      <c r="Z18646" t="s">
        <v>1194</v>
      </c>
      <c r="AA18646" t="s">
        <v>550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15781</v>
      </c>
      <c r="F18647">
        <v>59872</v>
      </c>
      <c r="G18647" t="s">
        <v>15782</v>
      </c>
      <c r="H18647" t="s">
        <v>15</v>
      </c>
      <c r="I18647" t="s">
        <v>6634</v>
      </c>
      <c r="J18647" t="s">
        <v>15783</v>
      </c>
      <c r="K18647" t="s">
        <v>640</v>
      </c>
      <c r="L18647" t="s">
        <v>641</v>
      </c>
      <c r="N18647" t="s">
        <v>1306</v>
      </c>
      <c r="O18647">
        <v>13</v>
      </c>
      <c r="P18647" t="s">
        <v>469</v>
      </c>
      <c r="Q18647">
        <v>13</v>
      </c>
      <c r="R18647">
        <v>13</v>
      </c>
      <c r="S18647" t="s">
        <v>469</v>
      </c>
      <c r="T18647" t="s">
        <v>1193</v>
      </c>
      <c r="U18647" t="s">
        <v>469</v>
      </c>
      <c r="V18647" t="s">
        <v>469</v>
      </c>
      <c r="W18647" t="s">
        <v>1193</v>
      </c>
      <c r="X18647" t="s">
        <v>141</v>
      </c>
      <c r="Y18647">
        <v>4</v>
      </c>
      <c r="Z18647" t="s">
        <v>1194</v>
      </c>
      <c r="AA18647" t="s">
        <v>550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14077</v>
      </c>
      <c r="F18648">
        <v>59873</v>
      </c>
      <c r="G18648" t="s">
        <v>15784</v>
      </c>
      <c r="H18648" t="s">
        <v>57</v>
      </c>
      <c r="I18648" t="s">
        <v>1865</v>
      </c>
      <c r="J18648" t="s">
        <v>641</v>
      </c>
      <c r="K18648" t="s">
        <v>640</v>
      </c>
      <c r="L18648" t="s">
        <v>641</v>
      </c>
      <c r="N18648" t="s">
        <v>1192</v>
      </c>
      <c r="O18648">
        <v>1.3</v>
      </c>
      <c r="P18648" t="s">
        <v>469</v>
      </c>
      <c r="Q18648">
        <v>1.3</v>
      </c>
      <c r="R18648">
        <v>1.3</v>
      </c>
      <c r="S18648" t="s">
        <v>469</v>
      </c>
      <c r="T18648" t="s">
        <v>1193</v>
      </c>
      <c r="U18648" t="s">
        <v>469</v>
      </c>
      <c r="V18648" t="s">
        <v>469</v>
      </c>
      <c r="W18648" t="s">
        <v>1193</v>
      </c>
      <c r="X18648" t="s">
        <v>138</v>
      </c>
      <c r="Y18648">
        <v>2</v>
      </c>
      <c r="Z18648" t="s">
        <v>1194</v>
      </c>
      <c r="AA18648" t="s">
        <v>550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10994</v>
      </c>
      <c r="F18649">
        <v>59874</v>
      </c>
      <c r="G18649" t="s">
        <v>15785</v>
      </c>
      <c r="H18649" t="s">
        <v>27</v>
      </c>
      <c r="I18649" t="s">
        <v>15786</v>
      </c>
      <c r="J18649" t="s">
        <v>1018</v>
      </c>
      <c r="K18649" t="s">
        <v>640</v>
      </c>
      <c r="L18649" t="s">
        <v>641</v>
      </c>
      <c r="N18649" t="s">
        <v>1192</v>
      </c>
      <c r="O18649">
        <v>20</v>
      </c>
      <c r="P18649" t="s">
        <v>469</v>
      </c>
      <c r="Q18649">
        <v>20</v>
      </c>
      <c r="R18649">
        <v>20</v>
      </c>
      <c r="S18649" t="s">
        <v>469</v>
      </c>
      <c r="T18649" t="s">
        <v>1193</v>
      </c>
      <c r="U18649" t="s">
        <v>469</v>
      </c>
      <c r="V18649" t="s">
        <v>469</v>
      </c>
      <c r="W18649" t="s">
        <v>1193</v>
      </c>
      <c r="X18649" t="s">
        <v>138</v>
      </c>
      <c r="Y18649">
        <v>2</v>
      </c>
      <c r="Z18649" t="s">
        <v>1194</v>
      </c>
      <c r="AA18649" t="s">
        <v>550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15787</v>
      </c>
      <c r="F18650">
        <v>59875</v>
      </c>
      <c r="G18650" t="s">
        <v>15787</v>
      </c>
      <c r="H18650" t="s">
        <v>63</v>
      </c>
      <c r="I18650" t="s">
        <v>2476</v>
      </c>
      <c r="J18650" t="s">
        <v>1018</v>
      </c>
      <c r="K18650" t="s">
        <v>640</v>
      </c>
      <c r="L18650" t="s">
        <v>641</v>
      </c>
      <c r="N18650" t="s">
        <v>1192</v>
      </c>
      <c r="O18650">
        <v>62.3</v>
      </c>
      <c r="P18650" t="s">
        <v>469</v>
      </c>
      <c r="Q18650">
        <v>62.3</v>
      </c>
      <c r="R18650">
        <v>62.3</v>
      </c>
      <c r="S18650" t="s">
        <v>469</v>
      </c>
      <c r="T18650" t="s">
        <v>1193</v>
      </c>
      <c r="U18650" t="s">
        <v>469</v>
      </c>
      <c r="V18650" t="s">
        <v>469</v>
      </c>
      <c r="W18650" t="s">
        <v>1193</v>
      </c>
      <c r="X18650" t="s">
        <v>138</v>
      </c>
      <c r="Y18650">
        <v>2</v>
      </c>
      <c r="Z18650" t="s">
        <v>1194</v>
      </c>
      <c r="AA18650" t="s">
        <v>550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587</v>
      </c>
      <c r="F18651">
        <v>59876</v>
      </c>
      <c r="G18651" t="s">
        <v>15788</v>
      </c>
      <c r="H18651" t="s">
        <v>27</v>
      </c>
      <c r="I18651" t="s">
        <v>2042</v>
      </c>
      <c r="J18651" t="s">
        <v>236</v>
      </c>
      <c r="K18651" t="s">
        <v>640</v>
      </c>
      <c r="L18651" t="s">
        <v>641</v>
      </c>
      <c r="N18651" t="s">
        <v>1192</v>
      </c>
      <c r="O18651">
        <v>31</v>
      </c>
      <c r="P18651" t="s">
        <v>469</v>
      </c>
      <c r="Q18651">
        <v>31.2</v>
      </c>
      <c r="R18651">
        <v>31.2</v>
      </c>
      <c r="S18651" t="s">
        <v>469</v>
      </c>
      <c r="T18651" t="s">
        <v>1193</v>
      </c>
      <c r="U18651" t="s">
        <v>469</v>
      </c>
      <c r="V18651" t="s">
        <v>469</v>
      </c>
      <c r="W18651" t="s">
        <v>1193</v>
      </c>
      <c r="X18651" t="s">
        <v>135</v>
      </c>
      <c r="Y18651">
        <v>1</v>
      </c>
      <c r="Z18651" t="s">
        <v>1194</v>
      </c>
      <c r="AA18651" t="s">
        <v>550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15789</v>
      </c>
      <c r="F18652">
        <v>59877</v>
      </c>
      <c r="G18652" t="s">
        <v>15790</v>
      </c>
      <c r="H18652" t="s">
        <v>15</v>
      </c>
      <c r="I18652" t="s">
        <v>438</v>
      </c>
      <c r="J18652" t="s">
        <v>15791</v>
      </c>
      <c r="K18652" t="s">
        <v>340</v>
      </c>
      <c r="L18652" t="s">
        <v>396</v>
      </c>
      <c r="N18652" t="s">
        <v>1192</v>
      </c>
      <c r="O18652">
        <v>1.4</v>
      </c>
      <c r="P18652" t="s">
        <v>469</v>
      </c>
      <c r="Q18652">
        <v>1.4</v>
      </c>
      <c r="R18652">
        <v>1.4</v>
      </c>
      <c r="S18652">
        <v>0.6</v>
      </c>
      <c r="T18652" t="s">
        <v>1193</v>
      </c>
      <c r="U18652" t="s">
        <v>469</v>
      </c>
      <c r="V18652" t="s">
        <v>469</v>
      </c>
      <c r="W18652" t="s">
        <v>1214</v>
      </c>
      <c r="X18652" t="s">
        <v>148</v>
      </c>
      <c r="Y18652">
        <v>5</v>
      </c>
      <c r="Z18652" t="s">
        <v>1310</v>
      </c>
      <c r="AA18652" t="s">
        <v>341</v>
      </c>
      <c r="AB18652" t="s">
        <v>245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15710</v>
      </c>
      <c r="F18653">
        <v>59878</v>
      </c>
      <c r="G18653" t="s">
        <v>15792</v>
      </c>
      <c r="H18653" t="s">
        <v>15</v>
      </c>
      <c r="I18653" t="s">
        <v>1629</v>
      </c>
      <c r="J18653" t="s">
        <v>11638</v>
      </c>
      <c r="K18653" t="s">
        <v>640</v>
      </c>
      <c r="L18653" t="s">
        <v>641</v>
      </c>
      <c r="N18653" t="s">
        <v>1192</v>
      </c>
      <c r="O18653">
        <v>20</v>
      </c>
      <c r="P18653" t="s">
        <v>469</v>
      </c>
      <c r="Q18653">
        <v>20</v>
      </c>
      <c r="R18653">
        <v>20</v>
      </c>
      <c r="S18653" t="s">
        <v>469</v>
      </c>
      <c r="T18653" t="s">
        <v>1193</v>
      </c>
      <c r="U18653" t="s">
        <v>469</v>
      </c>
      <c r="V18653" t="s">
        <v>469</v>
      </c>
      <c r="W18653" t="s">
        <v>1193</v>
      </c>
      <c r="X18653" t="s">
        <v>138</v>
      </c>
      <c r="Y18653">
        <v>2</v>
      </c>
      <c r="Z18653" t="s">
        <v>1194</v>
      </c>
      <c r="AA18653" t="s">
        <v>550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15793</v>
      </c>
      <c r="F18654">
        <v>59879</v>
      </c>
      <c r="G18654" t="s">
        <v>15794</v>
      </c>
      <c r="H18654" t="s">
        <v>15</v>
      </c>
      <c r="I18654" t="s">
        <v>1629</v>
      </c>
      <c r="J18654" t="s">
        <v>11638</v>
      </c>
      <c r="K18654" t="s">
        <v>640</v>
      </c>
      <c r="L18654" t="s">
        <v>641</v>
      </c>
      <c r="N18654" t="s">
        <v>1192</v>
      </c>
      <c r="O18654">
        <v>151.1</v>
      </c>
      <c r="P18654" t="s">
        <v>469</v>
      </c>
      <c r="Q18654">
        <v>151.1</v>
      </c>
      <c r="R18654">
        <v>151.1</v>
      </c>
      <c r="S18654" t="s">
        <v>469</v>
      </c>
      <c r="T18654" t="s">
        <v>1193</v>
      </c>
      <c r="U18654" t="s">
        <v>469</v>
      </c>
      <c r="V18654" t="s">
        <v>469</v>
      </c>
      <c r="W18654" t="s">
        <v>1193</v>
      </c>
      <c r="X18654" t="s">
        <v>138</v>
      </c>
      <c r="Y18654">
        <v>2</v>
      </c>
      <c r="Z18654" t="s">
        <v>1194</v>
      </c>
      <c r="AA18654" t="s">
        <v>550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15795</v>
      </c>
      <c r="F18655">
        <v>59880</v>
      </c>
      <c r="G18655" t="s">
        <v>15796</v>
      </c>
      <c r="H18655" t="s">
        <v>86</v>
      </c>
      <c r="I18655" t="s">
        <v>3644</v>
      </c>
      <c r="J18655" t="s">
        <v>15797</v>
      </c>
      <c r="K18655" t="s">
        <v>640</v>
      </c>
      <c r="L18655" t="s">
        <v>641</v>
      </c>
      <c r="N18655" t="s">
        <v>1192</v>
      </c>
      <c r="O18655">
        <v>2</v>
      </c>
      <c r="P18655" t="s">
        <v>469</v>
      </c>
      <c r="Q18655">
        <v>2</v>
      </c>
      <c r="R18655">
        <v>2</v>
      </c>
      <c r="S18655" t="s">
        <v>469</v>
      </c>
      <c r="T18655" t="s">
        <v>1193</v>
      </c>
      <c r="U18655" t="s">
        <v>469</v>
      </c>
      <c r="V18655" t="s">
        <v>469</v>
      </c>
      <c r="W18655" t="s">
        <v>1193</v>
      </c>
      <c r="X18655" t="s">
        <v>138</v>
      </c>
      <c r="Y18655">
        <v>2</v>
      </c>
      <c r="Z18655" t="s">
        <v>1194</v>
      </c>
      <c r="AA18655" t="s">
        <v>550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15795</v>
      </c>
      <c r="F18656">
        <v>59881</v>
      </c>
      <c r="G18656" t="s">
        <v>15798</v>
      </c>
      <c r="H18656" t="s">
        <v>86</v>
      </c>
      <c r="I18656" t="s">
        <v>3644</v>
      </c>
      <c r="J18656" t="s">
        <v>15799</v>
      </c>
      <c r="K18656" t="s">
        <v>640</v>
      </c>
      <c r="L18656" t="s">
        <v>641</v>
      </c>
      <c r="N18656" t="s">
        <v>1192</v>
      </c>
      <c r="O18656">
        <v>2</v>
      </c>
      <c r="P18656" t="s">
        <v>469</v>
      </c>
      <c r="Q18656">
        <v>2</v>
      </c>
      <c r="R18656">
        <v>2</v>
      </c>
      <c r="S18656" t="s">
        <v>469</v>
      </c>
      <c r="T18656" t="s">
        <v>1193</v>
      </c>
      <c r="U18656" t="s">
        <v>469</v>
      </c>
      <c r="V18656" t="s">
        <v>469</v>
      </c>
      <c r="W18656" t="s">
        <v>1193</v>
      </c>
      <c r="X18656" t="s">
        <v>138</v>
      </c>
      <c r="Y18656">
        <v>2</v>
      </c>
      <c r="Z18656" t="s">
        <v>1194</v>
      </c>
      <c r="AA18656" t="s">
        <v>550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381</v>
      </c>
      <c r="F18657">
        <v>59882</v>
      </c>
      <c r="G18657" t="s">
        <v>15800</v>
      </c>
      <c r="H18657" t="s">
        <v>57</v>
      </c>
      <c r="I18657" t="s">
        <v>2832</v>
      </c>
      <c r="J18657" t="s">
        <v>299</v>
      </c>
      <c r="K18657" t="s">
        <v>293</v>
      </c>
      <c r="L18657" t="s">
        <v>279</v>
      </c>
      <c r="N18657" t="s">
        <v>1192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1193</v>
      </c>
      <c r="U18657" t="s">
        <v>469</v>
      </c>
      <c r="V18657" t="s">
        <v>469</v>
      </c>
      <c r="W18657" t="s">
        <v>1193</v>
      </c>
      <c r="X18657" t="s">
        <v>138</v>
      </c>
      <c r="Y18657">
        <v>2</v>
      </c>
      <c r="Z18657" t="s">
        <v>1194</v>
      </c>
      <c r="AA18657" t="s">
        <v>245</v>
      </c>
      <c r="AB18657" t="s">
        <v>714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381</v>
      </c>
      <c r="F18658">
        <v>59882</v>
      </c>
      <c r="G18658" t="s">
        <v>15800</v>
      </c>
      <c r="H18658" t="s">
        <v>57</v>
      </c>
      <c r="I18658" t="s">
        <v>2832</v>
      </c>
      <c r="J18658" t="s">
        <v>390</v>
      </c>
      <c r="K18658" t="s">
        <v>293</v>
      </c>
      <c r="L18658" t="s">
        <v>279</v>
      </c>
      <c r="N18658" t="s">
        <v>1192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1193</v>
      </c>
      <c r="U18658" t="s">
        <v>469</v>
      </c>
      <c r="V18658" t="s">
        <v>469</v>
      </c>
      <c r="W18658" t="s">
        <v>1193</v>
      </c>
      <c r="X18658" t="s">
        <v>138</v>
      </c>
      <c r="Y18658">
        <v>2</v>
      </c>
      <c r="Z18658" t="s">
        <v>1194</v>
      </c>
      <c r="AA18658" t="s">
        <v>245</v>
      </c>
      <c r="AB18658" t="s">
        <v>714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12485</v>
      </c>
      <c r="F18659">
        <v>59887</v>
      </c>
      <c r="G18659" t="s">
        <v>15801</v>
      </c>
      <c r="H18659" t="s">
        <v>88</v>
      </c>
      <c r="I18659" t="s">
        <v>4114</v>
      </c>
      <c r="J18659" t="s">
        <v>12487</v>
      </c>
      <c r="K18659" t="s">
        <v>640</v>
      </c>
      <c r="L18659" t="s">
        <v>641</v>
      </c>
      <c r="N18659" t="s">
        <v>1192</v>
      </c>
      <c r="O18659">
        <v>15</v>
      </c>
      <c r="P18659" t="s">
        <v>469</v>
      </c>
      <c r="Q18659">
        <v>15</v>
      </c>
      <c r="R18659">
        <v>15</v>
      </c>
      <c r="S18659" t="s">
        <v>469</v>
      </c>
      <c r="T18659" t="s">
        <v>1193</v>
      </c>
      <c r="U18659" t="s">
        <v>469</v>
      </c>
      <c r="V18659" t="s">
        <v>469</v>
      </c>
      <c r="W18659" t="s">
        <v>1193</v>
      </c>
      <c r="X18659" t="s">
        <v>138</v>
      </c>
      <c r="Y18659">
        <v>2</v>
      </c>
      <c r="Z18659" t="s">
        <v>1194</v>
      </c>
      <c r="AA18659" t="s">
        <v>550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15802</v>
      </c>
      <c r="F18660">
        <v>59888</v>
      </c>
      <c r="G18660" t="s">
        <v>15803</v>
      </c>
      <c r="H18660" t="s">
        <v>43</v>
      </c>
      <c r="I18660" t="s">
        <v>2522</v>
      </c>
      <c r="J18660" t="s">
        <v>12487</v>
      </c>
      <c r="K18660" t="s">
        <v>261</v>
      </c>
      <c r="L18660" t="s">
        <v>263</v>
      </c>
      <c r="N18660" t="s">
        <v>1192</v>
      </c>
      <c r="O18660">
        <v>178.2</v>
      </c>
      <c r="P18660" t="s">
        <v>469</v>
      </c>
      <c r="Q18660">
        <v>178.2</v>
      </c>
      <c r="R18660">
        <v>178.2</v>
      </c>
      <c r="S18660">
        <v>1.5</v>
      </c>
      <c r="T18660" t="s">
        <v>1193</v>
      </c>
      <c r="U18660" t="s">
        <v>469</v>
      </c>
      <c r="V18660" t="s">
        <v>469</v>
      </c>
      <c r="W18660" t="s">
        <v>1193</v>
      </c>
      <c r="X18660" t="s">
        <v>138</v>
      </c>
      <c r="Y18660">
        <v>2</v>
      </c>
      <c r="Z18660" t="s">
        <v>1194</v>
      </c>
      <c r="AA18660" t="s">
        <v>262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5522</v>
      </c>
      <c r="F18661">
        <v>59891</v>
      </c>
      <c r="G18661" t="s">
        <v>15804</v>
      </c>
      <c r="H18661" t="s">
        <v>27</v>
      </c>
      <c r="I18661" t="s">
        <v>2438</v>
      </c>
      <c r="J18661" t="s">
        <v>236</v>
      </c>
      <c r="K18661" t="s">
        <v>640</v>
      </c>
      <c r="L18661" t="s">
        <v>641</v>
      </c>
      <c r="N18661" t="s">
        <v>1306</v>
      </c>
      <c r="O18661">
        <v>22</v>
      </c>
      <c r="P18661" t="s">
        <v>469</v>
      </c>
      <c r="Q18661">
        <v>20</v>
      </c>
      <c r="R18661">
        <v>20</v>
      </c>
      <c r="S18661" t="s">
        <v>469</v>
      </c>
      <c r="T18661" t="s">
        <v>1193</v>
      </c>
      <c r="U18661" t="s">
        <v>469</v>
      </c>
      <c r="V18661" t="s">
        <v>469</v>
      </c>
      <c r="W18661" t="s">
        <v>1193</v>
      </c>
      <c r="X18661" t="s">
        <v>138</v>
      </c>
      <c r="Y18661">
        <v>2</v>
      </c>
      <c r="Z18661" t="s">
        <v>1194</v>
      </c>
      <c r="AA18661" t="s">
        <v>550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5522</v>
      </c>
      <c r="F18662">
        <v>59894</v>
      </c>
      <c r="G18662" t="s">
        <v>15805</v>
      </c>
      <c r="H18662" t="s">
        <v>27</v>
      </c>
      <c r="I18662" t="s">
        <v>2438</v>
      </c>
      <c r="J18662" t="s">
        <v>236</v>
      </c>
      <c r="K18662" t="s">
        <v>640</v>
      </c>
      <c r="L18662" t="s">
        <v>641</v>
      </c>
      <c r="N18662" t="s">
        <v>1306</v>
      </c>
      <c r="O18662">
        <v>30.5</v>
      </c>
      <c r="P18662" t="s">
        <v>469</v>
      </c>
      <c r="Q18662">
        <v>30</v>
      </c>
      <c r="R18662">
        <v>30</v>
      </c>
      <c r="S18662" t="s">
        <v>469</v>
      </c>
      <c r="T18662" t="s">
        <v>1193</v>
      </c>
      <c r="U18662" t="s">
        <v>469</v>
      </c>
      <c r="V18662" t="s">
        <v>469</v>
      </c>
      <c r="W18662" t="s">
        <v>1193</v>
      </c>
      <c r="X18662" t="s">
        <v>138</v>
      </c>
      <c r="Y18662">
        <v>2</v>
      </c>
      <c r="Z18662" t="s">
        <v>1194</v>
      </c>
      <c r="AA18662" t="s">
        <v>550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5522</v>
      </c>
      <c r="F18663">
        <v>59896</v>
      </c>
      <c r="G18663" t="s">
        <v>15806</v>
      </c>
      <c r="H18663" t="s">
        <v>27</v>
      </c>
      <c r="I18663" t="s">
        <v>2438</v>
      </c>
      <c r="J18663" t="s">
        <v>236</v>
      </c>
      <c r="K18663" t="s">
        <v>640</v>
      </c>
      <c r="L18663" t="s">
        <v>641</v>
      </c>
      <c r="N18663" t="s">
        <v>1306</v>
      </c>
      <c r="O18663">
        <v>104</v>
      </c>
      <c r="P18663" t="s">
        <v>469</v>
      </c>
      <c r="Q18663">
        <v>100</v>
      </c>
      <c r="R18663">
        <v>100</v>
      </c>
      <c r="S18663" t="s">
        <v>469</v>
      </c>
      <c r="T18663" t="s">
        <v>1193</v>
      </c>
      <c r="U18663" t="s">
        <v>469</v>
      </c>
      <c r="V18663" t="s">
        <v>469</v>
      </c>
      <c r="W18663" t="s">
        <v>1193</v>
      </c>
      <c r="X18663" t="s">
        <v>138</v>
      </c>
      <c r="Y18663">
        <v>2</v>
      </c>
      <c r="Z18663" t="s">
        <v>1194</v>
      </c>
      <c r="AA18663" t="s">
        <v>550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5522</v>
      </c>
      <c r="F18664">
        <v>59897</v>
      </c>
      <c r="G18664" t="s">
        <v>15807</v>
      </c>
      <c r="H18664" t="s">
        <v>27</v>
      </c>
      <c r="I18664" t="s">
        <v>2438</v>
      </c>
      <c r="J18664" t="s">
        <v>236</v>
      </c>
      <c r="K18664" t="s">
        <v>640</v>
      </c>
      <c r="L18664" t="s">
        <v>641</v>
      </c>
      <c r="N18664" t="s">
        <v>1306</v>
      </c>
      <c r="O18664">
        <v>148</v>
      </c>
      <c r="P18664" t="s">
        <v>469</v>
      </c>
      <c r="Q18664">
        <v>143</v>
      </c>
      <c r="R18664">
        <v>143</v>
      </c>
      <c r="S18664" t="s">
        <v>469</v>
      </c>
      <c r="T18664" t="s">
        <v>1193</v>
      </c>
      <c r="U18664" t="s">
        <v>469</v>
      </c>
      <c r="V18664" t="s">
        <v>469</v>
      </c>
      <c r="W18664" t="s">
        <v>1193</v>
      </c>
      <c r="X18664" t="s">
        <v>138</v>
      </c>
      <c r="Y18664">
        <v>2</v>
      </c>
      <c r="Z18664" t="s">
        <v>1194</v>
      </c>
      <c r="AA18664" t="s">
        <v>550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15808</v>
      </c>
      <c r="F18665">
        <v>59898</v>
      </c>
      <c r="G18665" t="s">
        <v>15808</v>
      </c>
      <c r="H18665" t="s">
        <v>88</v>
      </c>
      <c r="I18665" t="s">
        <v>3825</v>
      </c>
      <c r="J18665" t="s">
        <v>15809</v>
      </c>
      <c r="K18665" t="s">
        <v>640</v>
      </c>
      <c r="L18665" t="s">
        <v>641</v>
      </c>
      <c r="N18665" t="s">
        <v>1192</v>
      </c>
      <c r="O18665">
        <v>3</v>
      </c>
      <c r="P18665" t="s">
        <v>469</v>
      </c>
      <c r="Q18665">
        <v>3</v>
      </c>
      <c r="R18665">
        <v>3</v>
      </c>
      <c r="S18665" t="s">
        <v>469</v>
      </c>
      <c r="T18665" t="s">
        <v>1193</v>
      </c>
      <c r="U18665" t="s">
        <v>469</v>
      </c>
      <c r="V18665" t="s">
        <v>469</v>
      </c>
      <c r="W18665" t="s">
        <v>1193</v>
      </c>
      <c r="X18665" t="s">
        <v>138</v>
      </c>
      <c r="Y18665">
        <v>2</v>
      </c>
      <c r="Z18665" t="s">
        <v>1194</v>
      </c>
      <c r="AA18665" t="s">
        <v>550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15810</v>
      </c>
      <c r="F18666">
        <v>59899</v>
      </c>
      <c r="G18666" t="s">
        <v>15811</v>
      </c>
      <c r="H18666" t="s">
        <v>88</v>
      </c>
      <c r="I18666" t="s">
        <v>4114</v>
      </c>
      <c r="J18666" t="s">
        <v>13818</v>
      </c>
      <c r="K18666" t="s">
        <v>640</v>
      </c>
      <c r="L18666" t="s">
        <v>641</v>
      </c>
      <c r="N18666" t="s">
        <v>1192</v>
      </c>
      <c r="O18666">
        <v>5</v>
      </c>
      <c r="P18666" t="s">
        <v>469</v>
      </c>
      <c r="Q18666">
        <v>5</v>
      </c>
      <c r="R18666">
        <v>5</v>
      </c>
      <c r="S18666" t="s">
        <v>469</v>
      </c>
      <c r="T18666" t="s">
        <v>1193</v>
      </c>
      <c r="U18666" t="s">
        <v>469</v>
      </c>
      <c r="V18666" t="s">
        <v>469</v>
      </c>
      <c r="W18666" t="s">
        <v>1193</v>
      </c>
      <c r="X18666" t="s">
        <v>138</v>
      </c>
      <c r="Y18666">
        <v>2</v>
      </c>
      <c r="Z18666" t="s">
        <v>1194</v>
      </c>
      <c r="AA18666" t="s">
        <v>550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9196</v>
      </c>
      <c r="F18667">
        <v>59900</v>
      </c>
      <c r="G18667" t="s">
        <v>15812</v>
      </c>
      <c r="H18667" t="s">
        <v>15</v>
      </c>
      <c r="I18667" t="s">
        <v>3594</v>
      </c>
      <c r="J18667" t="s">
        <v>15813</v>
      </c>
      <c r="K18667" t="s">
        <v>640</v>
      </c>
      <c r="L18667" t="s">
        <v>641</v>
      </c>
      <c r="N18667" t="s">
        <v>1192</v>
      </c>
      <c r="O18667">
        <v>20</v>
      </c>
      <c r="P18667" t="s">
        <v>469</v>
      </c>
      <c r="Q18667">
        <v>20</v>
      </c>
      <c r="R18667">
        <v>20</v>
      </c>
      <c r="S18667" t="s">
        <v>469</v>
      </c>
      <c r="T18667" t="s">
        <v>1193</v>
      </c>
      <c r="U18667" t="s">
        <v>469</v>
      </c>
      <c r="V18667" t="s">
        <v>469</v>
      </c>
      <c r="W18667" t="s">
        <v>1193</v>
      </c>
      <c r="X18667" t="s">
        <v>138</v>
      </c>
      <c r="Y18667">
        <v>2</v>
      </c>
      <c r="Z18667" t="s">
        <v>1194</v>
      </c>
      <c r="AA18667" t="s">
        <v>550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15814</v>
      </c>
      <c r="F18668">
        <v>59901</v>
      </c>
      <c r="G18668" t="s">
        <v>15814</v>
      </c>
      <c r="H18668" t="s">
        <v>88</v>
      </c>
      <c r="I18668" t="s">
        <v>8705</v>
      </c>
      <c r="J18668" t="s">
        <v>15815</v>
      </c>
      <c r="K18668" t="s">
        <v>640</v>
      </c>
      <c r="L18668" t="s">
        <v>641</v>
      </c>
      <c r="N18668" t="s">
        <v>1306</v>
      </c>
      <c r="O18668">
        <v>5</v>
      </c>
      <c r="P18668" t="s">
        <v>469</v>
      </c>
      <c r="Q18668">
        <v>5</v>
      </c>
      <c r="R18668">
        <v>5</v>
      </c>
      <c r="S18668" t="s">
        <v>469</v>
      </c>
      <c r="T18668" t="s">
        <v>1193</v>
      </c>
      <c r="U18668" t="s">
        <v>469</v>
      </c>
      <c r="V18668" t="s">
        <v>469</v>
      </c>
      <c r="W18668" t="s">
        <v>1193</v>
      </c>
      <c r="X18668" t="s">
        <v>138</v>
      </c>
      <c r="Y18668">
        <v>2</v>
      </c>
      <c r="Z18668" t="s">
        <v>1194</v>
      </c>
      <c r="AA18668" t="s">
        <v>550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15816</v>
      </c>
      <c r="F18669">
        <v>59902</v>
      </c>
      <c r="G18669" t="s">
        <v>15817</v>
      </c>
      <c r="H18669" t="s">
        <v>35</v>
      </c>
      <c r="I18669" t="s">
        <v>2242</v>
      </c>
      <c r="J18669" t="s">
        <v>12487</v>
      </c>
      <c r="K18669" t="s">
        <v>261</v>
      </c>
      <c r="L18669" t="s">
        <v>263</v>
      </c>
      <c r="N18669" t="s">
        <v>1192</v>
      </c>
      <c r="O18669">
        <v>150</v>
      </c>
      <c r="P18669" t="s">
        <v>469</v>
      </c>
      <c r="Q18669">
        <v>150</v>
      </c>
      <c r="R18669">
        <v>150</v>
      </c>
      <c r="S18669">
        <v>0</v>
      </c>
      <c r="T18669" t="s">
        <v>1193</v>
      </c>
      <c r="U18669" t="s">
        <v>469</v>
      </c>
      <c r="V18669" t="s">
        <v>469</v>
      </c>
      <c r="W18669" t="s">
        <v>1193</v>
      </c>
      <c r="X18669" t="s">
        <v>138</v>
      </c>
      <c r="Y18669">
        <v>2</v>
      </c>
      <c r="Z18669" t="s">
        <v>1194</v>
      </c>
      <c r="AA18669" t="s">
        <v>262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15818</v>
      </c>
      <c r="F18670">
        <v>59903</v>
      </c>
      <c r="G18670" t="s">
        <v>15819</v>
      </c>
      <c r="H18670" t="s">
        <v>90</v>
      </c>
      <c r="I18670" t="s">
        <v>8150</v>
      </c>
      <c r="J18670" t="s">
        <v>12487</v>
      </c>
      <c r="K18670" t="s">
        <v>261</v>
      </c>
      <c r="L18670" t="s">
        <v>263</v>
      </c>
      <c r="N18670" t="s">
        <v>1192</v>
      </c>
      <c r="O18670">
        <v>100</v>
      </c>
      <c r="P18670" t="s">
        <v>469</v>
      </c>
      <c r="Q18670">
        <v>100</v>
      </c>
      <c r="R18670">
        <v>100</v>
      </c>
      <c r="S18670">
        <v>1.5</v>
      </c>
      <c r="T18670" t="s">
        <v>1193</v>
      </c>
      <c r="U18670" t="s">
        <v>469</v>
      </c>
      <c r="V18670" t="s">
        <v>469</v>
      </c>
      <c r="W18670" t="s">
        <v>1193</v>
      </c>
      <c r="X18670" t="s">
        <v>138</v>
      </c>
      <c r="Y18670">
        <v>2</v>
      </c>
      <c r="Z18670" t="s">
        <v>1194</v>
      </c>
      <c r="AA18670" t="s">
        <v>262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60</v>
      </c>
      <c r="F18671">
        <v>59904</v>
      </c>
      <c r="G18671" t="s">
        <v>15820</v>
      </c>
      <c r="H18671" t="s">
        <v>114</v>
      </c>
      <c r="I18671" t="s">
        <v>7673</v>
      </c>
      <c r="J18671" t="s">
        <v>236</v>
      </c>
      <c r="K18671" t="s">
        <v>640</v>
      </c>
      <c r="L18671" t="s">
        <v>641</v>
      </c>
      <c r="N18671" t="s">
        <v>1192</v>
      </c>
      <c r="O18671">
        <v>1</v>
      </c>
      <c r="P18671" t="s">
        <v>469</v>
      </c>
      <c r="Q18671">
        <v>0.4</v>
      </c>
      <c r="R18671">
        <v>0.4</v>
      </c>
      <c r="S18671" t="s">
        <v>469</v>
      </c>
      <c r="T18671" t="s">
        <v>1193</v>
      </c>
      <c r="U18671" t="s">
        <v>469</v>
      </c>
      <c r="V18671" t="s">
        <v>469</v>
      </c>
      <c r="W18671" t="s">
        <v>1193</v>
      </c>
      <c r="X18671" t="s">
        <v>135</v>
      </c>
      <c r="Y18671">
        <v>1</v>
      </c>
      <c r="Z18671" t="s">
        <v>1194</v>
      </c>
      <c r="AA18671" t="s">
        <v>550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60</v>
      </c>
      <c r="F18672">
        <v>59905</v>
      </c>
      <c r="G18672" t="s">
        <v>15821</v>
      </c>
      <c r="H18672" t="s">
        <v>114</v>
      </c>
      <c r="I18672" t="s">
        <v>3524</v>
      </c>
      <c r="J18672" t="s">
        <v>236</v>
      </c>
      <c r="K18672" t="s">
        <v>640</v>
      </c>
      <c r="L18672" t="s">
        <v>641</v>
      </c>
      <c r="N18672" t="s">
        <v>1192</v>
      </c>
      <c r="O18672">
        <v>2.1</v>
      </c>
      <c r="P18672" t="s">
        <v>469</v>
      </c>
      <c r="Q18672">
        <v>0.8</v>
      </c>
      <c r="R18672" t="s">
        <v>469</v>
      </c>
      <c r="S18672" t="s">
        <v>469</v>
      </c>
      <c r="T18672" t="s">
        <v>1193</v>
      </c>
      <c r="U18672" t="s">
        <v>469</v>
      </c>
      <c r="V18672" t="s">
        <v>469</v>
      </c>
      <c r="W18672" t="s">
        <v>1193</v>
      </c>
      <c r="X18672" t="s">
        <v>135</v>
      </c>
      <c r="Y18672">
        <v>1</v>
      </c>
      <c r="Z18672" t="s">
        <v>1194</v>
      </c>
      <c r="AA18672" t="s">
        <v>550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15822</v>
      </c>
      <c r="F18673">
        <v>59906</v>
      </c>
      <c r="G18673" t="s">
        <v>15823</v>
      </c>
      <c r="H18673" t="s">
        <v>98</v>
      </c>
      <c r="I18673" t="s">
        <v>4067</v>
      </c>
      <c r="J18673" t="s">
        <v>250</v>
      </c>
      <c r="K18673" t="s">
        <v>244</v>
      </c>
      <c r="L18673" t="s">
        <v>246</v>
      </c>
      <c r="N18673" t="s">
        <v>1192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1193</v>
      </c>
      <c r="U18673" t="s">
        <v>469</v>
      </c>
      <c r="V18673" t="s">
        <v>469</v>
      </c>
      <c r="W18673" t="s">
        <v>1193</v>
      </c>
      <c r="X18673" t="s">
        <v>138</v>
      </c>
      <c r="Y18673">
        <v>2</v>
      </c>
      <c r="Z18673" t="s">
        <v>1194</v>
      </c>
      <c r="AA18673" t="s">
        <v>245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15822</v>
      </c>
      <c r="F18674">
        <v>59906</v>
      </c>
      <c r="G18674" t="s">
        <v>15823</v>
      </c>
      <c r="H18674" t="s">
        <v>98</v>
      </c>
      <c r="I18674" t="s">
        <v>4067</v>
      </c>
      <c r="J18674" t="s">
        <v>285</v>
      </c>
      <c r="K18674" t="s">
        <v>244</v>
      </c>
      <c r="L18674" t="s">
        <v>246</v>
      </c>
      <c r="N18674" t="s">
        <v>1192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1193</v>
      </c>
      <c r="U18674" t="s">
        <v>469</v>
      </c>
      <c r="V18674" t="s">
        <v>469</v>
      </c>
      <c r="W18674" t="s">
        <v>1193</v>
      </c>
      <c r="X18674" t="s">
        <v>138</v>
      </c>
      <c r="Y18674">
        <v>2</v>
      </c>
      <c r="Z18674" t="s">
        <v>1194</v>
      </c>
      <c r="AA18674" t="s">
        <v>245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9990</v>
      </c>
      <c r="F18675">
        <v>59908</v>
      </c>
      <c r="G18675" t="s">
        <v>15824</v>
      </c>
      <c r="H18675" t="s">
        <v>88</v>
      </c>
      <c r="I18675" t="s">
        <v>2343</v>
      </c>
      <c r="J18675" t="s">
        <v>15825</v>
      </c>
      <c r="K18675" t="s">
        <v>640</v>
      </c>
      <c r="L18675" t="s">
        <v>641</v>
      </c>
      <c r="N18675" t="s">
        <v>1192</v>
      </c>
      <c r="O18675">
        <v>2</v>
      </c>
      <c r="P18675" t="s">
        <v>469</v>
      </c>
      <c r="Q18675">
        <v>2</v>
      </c>
      <c r="R18675">
        <v>2</v>
      </c>
      <c r="S18675" t="s">
        <v>469</v>
      </c>
      <c r="T18675" t="s">
        <v>1193</v>
      </c>
      <c r="U18675" t="s">
        <v>469</v>
      </c>
      <c r="V18675" t="s">
        <v>469</v>
      </c>
      <c r="W18675" t="s">
        <v>1193</v>
      </c>
      <c r="X18675" t="s">
        <v>138</v>
      </c>
      <c r="Y18675">
        <v>2</v>
      </c>
      <c r="Z18675" t="s">
        <v>1194</v>
      </c>
      <c r="AA18675" t="s">
        <v>550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15826</v>
      </c>
      <c r="F18676">
        <v>59910</v>
      </c>
      <c r="G18676" t="s">
        <v>15826</v>
      </c>
      <c r="H18676" t="s">
        <v>82</v>
      </c>
      <c r="I18676" t="s">
        <v>5187</v>
      </c>
      <c r="J18676" t="s">
        <v>15827</v>
      </c>
      <c r="K18676" t="s">
        <v>640</v>
      </c>
      <c r="L18676" t="s">
        <v>641</v>
      </c>
      <c r="N18676" t="s">
        <v>1192</v>
      </c>
      <c r="O18676">
        <v>17</v>
      </c>
      <c r="P18676" t="s">
        <v>469</v>
      </c>
      <c r="Q18676">
        <v>17</v>
      </c>
      <c r="R18676">
        <v>17</v>
      </c>
      <c r="S18676" t="s">
        <v>469</v>
      </c>
      <c r="T18676" t="s">
        <v>1193</v>
      </c>
      <c r="U18676" t="s">
        <v>469</v>
      </c>
      <c r="V18676" t="s">
        <v>469</v>
      </c>
      <c r="W18676" t="s">
        <v>1193</v>
      </c>
      <c r="X18676" t="s">
        <v>138</v>
      </c>
      <c r="Y18676">
        <v>2</v>
      </c>
      <c r="Z18676" t="s">
        <v>1194</v>
      </c>
      <c r="AA18676" t="s">
        <v>550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60</v>
      </c>
      <c r="F18677">
        <v>59911</v>
      </c>
      <c r="G18677" t="s">
        <v>15828</v>
      </c>
      <c r="H18677" t="s">
        <v>114</v>
      </c>
      <c r="I18677" t="s">
        <v>761</v>
      </c>
      <c r="J18677" t="s">
        <v>236</v>
      </c>
      <c r="K18677" t="s">
        <v>640</v>
      </c>
      <c r="L18677" t="s">
        <v>641</v>
      </c>
      <c r="N18677" t="s">
        <v>1192</v>
      </c>
      <c r="O18677">
        <v>2</v>
      </c>
      <c r="P18677" t="s">
        <v>469</v>
      </c>
      <c r="Q18677">
        <v>0.8</v>
      </c>
      <c r="R18677">
        <v>0.8</v>
      </c>
      <c r="S18677" t="s">
        <v>469</v>
      </c>
      <c r="T18677" t="s">
        <v>1193</v>
      </c>
      <c r="U18677" t="s">
        <v>469</v>
      </c>
      <c r="V18677" t="s">
        <v>469</v>
      </c>
      <c r="W18677" t="s">
        <v>1193</v>
      </c>
      <c r="X18677" t="s">
        <v>135</v>
      </c>
      <c r="Y18677">
        <v>1</v>
      </c>
      <c r="Z18677" t="s">
        <v>1194</v>
      </c>
      <c r="AA18677" t="s">
        <v>550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14054</v>
      </c>
      <c r="F18678">
        <v>59912</v>
      </c>
      <c r="G18678" t="s">
        <v>15829</v>
      </c>
      <c r="H18678" t="s">
        <v>88</v>
      </c>
      <c r="I18678" t="s">
        <v>2607</v>
      </c>
      <c r="J18678" t="s">
        <v>15830</v>
      </c>
      <c r="K18678" t="s">
        <v>640</v>
      </c>
      <c r="L18678" t="s">
        <v>641</v>
      </c>
      <c r="N18678" t="s">
        <v>1192</v>
      </c>
      <c r="O18678">
        <v>5</v>
      </c>
      <c r="P18678" t="s">
        <v>469</v>
      </c>
      <c r="Q18678">
        <v>5</v>
      </c>
      <c r="R18678">
        <v>5</v>
      </c>
      <c r="S18678" t="s">
        <v>469</v>
      </c>
      <c r="T18678" t="s">
        <v>1193</v>
      </c>
      <c r="U18678" t="s">
        <v>469</v>
      </c>
      <c r="V18678" t="s">
        <v>469</v>
      </c>
      <c r="W18678" t="s">
        <v>1193</v>
      </c>
      <c r="X18678" t="s">
        <v>138</v>
      </c>
      <c r="Y18678">
        <v>2</v>
      </c>
      <c r="Z18678" t="s">
        <v>1194</v>
      </c>
      <c r="AA18678" t="s">
        <v>550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60</v>
      </c>
      <c r="F18679">
        <v>59913</v>
      </c>
      <c r="G18679" t="s">
        <v>15831</v>
      </c>
      <c r="H18679" t="s">
        <v>114</v>
      </c>
      <c r="I18679" t="s">
        <v>6844</v>
      </c>
      <c r="J18679" t="s">
        <v>8721</v>
      </c>
      <c r="K18679" t="s">
        <v>244</v>
      </c>
      <c r="L18679" t="s">
        <v>20</v>
      </c>
      <c r="M18679" t="s">
        <v>15832</v>
      </c>
      <c r="N18679" t="s">
        <v>1192</v>
      </c>
      <c r="O18679">
        <v>369.8</v>
      </c>
      <c r="P18679">
        <v>0.85</v>
      </c>
      <c r="Q18679">
        <v>324.39999999999998</v>
      </c>
      <c r="R18679">
        <v>353.8</v>
      </c>
      <c r="S18679" t="s">
        <v>469</v>
      </c>
      <c r="T18679" t="s">
        <v>1193</v>
      </c>
      <c r="U18679" t="s">
        <v>469</v>
      </c>
      <c r="V18679" t="s">
        <v>469</v>
      </c>
      <c r="W18679" t="s">
        <v>1193</v>
      </c>
      <c r="X18679" t="s">
        <v>135</v>
      </c>
      <c r="Y18679">
        <v>1</v>
      </c>
      <c r="Z18679" t="s">
        <v>1194</v>
      </c>
      <c r="AA18679" t="s">
        <v>245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60</v>
      </c>
      <c r="F18680">
        <v>59913</v>
      </c>
      <c r="G18680" t="s">
        <v>15831</v>
      </c>
      <c r="H18680" t="s">
        <v>114</v>
      </c>
      <c r="I18680" t="s">
        <v>6844</v>
      </c>
      <c r="J18680" t="s">
        <v>8723</v>
      </c>
      <c r="K18680" t="s">
        <v>244</v>
      </c>
      <c r="L18680" t="s">
        <v>20</v>
      </c>
      <c r="M18680" t="s">
        <v>15832</v>
      </c>
      <c r="N18680" t="s">
        <v>1192</v>
      </c>
      <c r="O18680">
        <v>369.8</v>
      </c>
      <c r="P18680">
        <v>0.85</v>
      </c>
      <c r="Q18680">
        <v>324.39999999999998</v>
      </c>
      <c r="R18680">
        <v>353.8</v>
      </c>
      <c r="S18680" t="s">
        <v>469</v>
      </c>
      <c r="T18680" t="s">
        <v>1193</v>
      </c>
      <c r="U18680" t="s">
        <v>469</v>
      </c>
      <c r="V18680" t="s">
        <v>469</v>
      </c>
      <c r="W18680" t="s">
        <v>1193</v>
      </c>
      <c r="X18680" t="s">
        <v>135</v>
      </c>
      <c r="Y18680">
        <v>1</v>
      </c>
      <c r="Z18680" t="s">
        <v>1194</v>
      </c>
      <c r="AA18680" t="s">
        <v>245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60</v>
      </c>
      <c r="F18681">
        <v>59913</v>
      </c>
      <c r="G18681" t="s">
        <v>15831</v>
      </c>
      <c r="H18681" t="s">
        <v>114</v>
      </c>
      <c r="I18681" t="s">
        <v>6844</v>
      </c>
      <c r="J18681" t="s">
        <v>1452</v>
      </c>
      <c r="K18681" t="s">
        <v>244</v>
      </c>
      <c r="L18681" t="s">
        <v>20</v>
      </c>
      <c r="M18681" t="s">
        <v>15832</v>
      </c>
      <c r="N18681" t="s">
        <v>1192</v>
      </c>
      <c r="O18681">
        <v>369.8</v>
      </c>
      <c r="P18681">
        <v>0.85</v>
      </c>
      <c r="Q18681">
        <v>324.39999999999998</v>
      </c>
      <c r="R18681">
        <v>353.8</v>
      </c>
      <c r="S18681" t="s">
        <v>469</v>
      </c>
      <c r="T18681" t="s">
        <v>1193</v>
      </c>
      <c r="U18681" t="s">
        <v>469</v>
      </c>
      <c r="V18681" t="s">
        <v>469</v>
      </c>
      <c r="W18681" t="s">
        <v>1193</v>
      </c>
      <c r="X18681" t="s">
        <v>135</v>
      </c>
      <c r="Y18681">
        <v>1</v>
      </c>
      <c r="Z18681" t="s">
        <v>1194</v>
      </c>
      <c r="AA18681" t="s">
        <v>245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60</v>
      </c>
      <c r="F18682">
        <v>59913</v>
      </c>
      <c r="G18682" t="s">
        <v>15831</v>
      </c>
      <c r="H18682" t="s">
        <v>114</v>
      </c>
      <c r="I18682" t="s">
        <v>6844</v>
      </c>
      <c r="J18682" t="s">
        <v>6120</v>
      </c>
      <c r="K18682" t="s">
        <v>244</v>
      </c>
      <c r="L18682" t="s">
        <v>15</v>
      </c>
      <c r="M18682" t="s">
        <v>15832</v>
      </c>
      <c r="N18682" t="s">
        <v>1192</v>
      </c>
      <c r="O18682">
        <v>663.9</v>
      </c>
      <c r="P18682">
        <v>0.85</v>
      </c>
      <c r="Q18682">
        <v>611.79999999999995</v>
      </c>
      <c r="R18682">
        <v>648.6</v>
      </c>
      <c r="S18682" t="s">
        <v>469</v>
      </c>
      <c r="T18682" t="s">
        <v>1193</v>
      </c>
      <c r="U18682" t="s">
        <v>469</v>
      </c>
      <c r="V18682" t="s">
        <v>469</v>
      </c>
      <c r="W18682" t="s">
        <v>1193</v>
      </c>
      <c r="X18682" t="s">
        <v>135</v>
      </c>
      <c r="Y18682">
        <v>1</v>
      </c>
      <c r="Z18682" t="s">
        <v>1194</v>
      </c>
      <c r="AA18682" t="s">
        <v>245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13088</v>
      </c>
      <c r="F18683">
        <v>59914</v>
      </c>
      <c r="G18683" t="s">
        <v>15833</v>
      </c>
      <c r="H18683" t="s">
        <v>88</v>
      </c>
      <c r="I18683" t="s">
        <v>13464</v>
      </c>
      <c r="J18683" t="s">
        <v>15834</v>
      </c>
      <c r="K18683" t="s">
        <v>640</v>
      </c>
      <c r="L18683" t="s">
        <v>641</v>
      </c>
      <c r="N18683" t="s">
        <v>1192</v>
      </c>
      <c r="O18683">
        <v>5</v>
      </c>
      <c r="P18683" t="s">
        <v>469</v>
      </c>
      <c r="Q18683">
        <v>5</v>
      </c>
      <c r="R18683">
        <v>5</v>
      </c>
      <c r="S18683" t="s">
        <v>469</v>
      </c>
      <c r="T18683" t="s">
        <v>1193</v>
      </c>
      <c r="U18683" t="s">
        <v>469</v>
      </c>
      <c r="V18683" t="s">
        <v>469</v>
      </c>
      <c r="W18683" t="s">
        <v>1193</v>
      </c>
      <c r="X18683" t="s">
        <v>138</v>
      </c>
      <c r="Y18683">
        <v>2</v>
      </c>
      <c r="Z18683" t="s">
        <v>1194</v>
      </c>
      <c r="AA18683" t="s">
        <v>550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9196</v>
      </c>
      <c r="F18684">
        <v>59915</v>
      </c>
      <c r="G18684" t="s">
        <v>15835</v>
      </c>
      <c r="H18684" t="s">
        <v>15</v>
      </c>
      <c r="I18684" t="s">
        <v>1347</v>
      </c>
      <c r="J18684" t="s">
        <v>15836</v>
      </c>
      <c r="K18684" t="s">
        <v>640</v>
      </c>
      <c r="L18684" t="s">
        <v>641</v>
      </c>
      <c r="N18684" t="s">
        <v>1192</v>
      </c>
      <c r="O18684">
        <v>20</v>
      </c>
      <c r="P18684" t="s">
        <v>469</v>
      </c>
      <c r="Q18684">
        <v>20</v>
      </c>
      <c r="R18684">
        <v>20</v>
      </c>
      <c r="S18684" t="s">
        <v>469</v>
      </c>
      <c r="T18684" t="s">
        <v>1193</v>
      </c>
      <c r="U18684" t="s">
        <v>469</v>
      </c>
      <c r="V18684" t="s">
        <v>469</v>
      </c>
      <c r="W18684" t="s">
        <v>1193</v>
      </c>
      <c r="X18684" t="s">
        <v>138</v>
      </c>
      <c r="Y18684">
        <v>2</v>
      </c>
      <c r="Z18684" t="s">
        <v>1194</v>
      </c>
      <c r="AA18684" t="s">
        <v>550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11731</v>
      </c>
      <c r="F18685">
        <v>59916</v>
      </c>
      <c r="G18685" t="s">
        <v>15837</v>
      </c>
      <c r="H18685" t="s">
        <v>15</v>
      </c>
      <c r="I18685" t="s">
        <v>1623</v>
      </c>
      <c r="J18685" t="s">
        <v>15838</v>
      </c>
      <c r="K18685" t="s">
        <v>640</v>
      </c>
      <c r="L18685" t="s">
        <v>641</v>
      </c>
      <c r="N18685" t="s">
        <v>1306</v>
      </c>
      <c r="O18685">
        <v>1</v>
      </c>
      <c r="P18685" t="s">
        <v>469</v>
      </c>
      <c r="Q18685">
        <v>1</v>
      </c>
      <c r="R18685">
        <v>1</v>
      </c>
      <c r="S18685" t="s">
        <v>469</v>
      </c>
      <c r="T18685" t="s">
        <v>1193</v>
      </c>
      <c r="U18685" t="s">
        <v>469</v>
      </c>
      <c r="V18685" t="s">
        <v>469</v>
      </c>
      <c r="W18685" t="s">
        <v>1193</v>
      </c>
      <c r="X18685" t="s">
        <v>138</v>
      </c>
      <c r="Y18685">
        <v>2</v>
      </c>
      <c r="Z18685" t="s">
        <v>1194</v>
      </c>
      <c r="AA18685" t="s">
        <v>550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13681</v>
      </c>
      <c r="F18686">
        <v>59917</v>
      </c>
      <c r="G18686" t="s">
        <v>15839</v>
      </c>
      <c r="H18686" t="s">
        <v>88</v>
      </c>
      <c r="I18686" t="s">
        <v>1082</v>
      </c>
      <c r="J18686" t="s">
        <v>14615</v>
      </c>
      <c r="K18686" t="s">
        <v>640</v>
      </c>
      <c r="L18686" t="s">
        <v>641</v>
      </c>
      <c r="N18686" t="s">
        <v>1192</v>
      </c>
      <c r="O18686">
        <v>5</v>
      </c>
      <c r="P18686" t="s">
        <v>469</v>
      </c>
      <c r="Q18686">
        <v>5</v>
      </c>
      <c r="R18686">
        <v>5</v>
      </c>
      <c r="S18686" t="s">
        <v>469</v>
      </c>
      <c r="T18686" t="s">
        <v>1193</v>
      </c>
      <c r="U18686" t="s">
        <v>469</v>
      </c>
      <c r="V18686" t="s">
        <v>469</v>
      </c>
      <c r="W18686" t="s">
        <v>1193</v>
      </c>
      <c r="X18686" t="s">
        <v>138</v>
      </c>
      <c r="Y18686">
        <v>2</v>
      </c>
      <c r="Z18686" t="s">
        <v>1194</v>
      </c>
      <c r="AA18686" t="s">
        <v>550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3499</v>
      </c>
      <c r="F18687">
        <v>59919</v>
      </c>
      <c r="G18687" t="s">
        <v>15840</v>
      </c>
      <c r="H18687" t="s">
        <v>76</v>
      </c>
      <c r="I18687" t="s">
        <v>1258</v>
      </c>
      <c r="J18687" t="s">
        <v>15841</v>
      </c>
      <c r="K18687" t="s">
        <v>640</v>
      </c>
      <c r="L18687" t="s">
        <v>641</v>
      </c>
      <c r="N18687" t="s">
        <v>1192</v>
      </c>
      <c r="O18687">
        <v>15</v>
      </c>
      <c r="P18687" t="s">
        <v>469</v>
      </c>
      <c r="Q18687">
        <v>15</v>
      </c>
      <c r="R18687">
        <v>15</v>
      </c>
      <c r="S18687" t="s">
        <v>469</v>
      </c>
      <c r="T18687" t="s">
        <v>1193</v>
      </c>
      <c r="U18687" t="s">
        <v>469</v>
      </c>
      <c r="V18687" t="s">
        <v>469</v>
      </c>
      <c r="W18687" t="s">
        <v>1193</v>
      </c>
      <c r="X18687" t="s">
        <v>135</v>
      </c>
      <c r="Y18687">
        <v>1</v>
      </c>
      <c r="Z18687" t="s">
        <v>1194</v>
      </c>
      <c r="AA18687" t="s">
        <v>550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15842</v>
      </c>
      <c r="F18688">
        <v>59921</v>
      </c>
      <c r="G18688" t="s">
        <v>15843</v>
      </c>
      <c r="H18688" t="s">
        <v>88</v>
      </c>
      <c r="I18688" t="s">
        <v>14095</v>
      </c>
      <c r="J18688" t="s">
        <v>14615</v>
      </c>
      <c r="K18688" t="s">
        <v>640</v>
      </c>
      <c r="L18688" t="s">
        <v>641</v>
      </c>
      <c r="N18688" t="s">
        <v>1192</v>
      </c>
      <c r="O18688">
        <v>5</v>
      </c>
      <c r="P18688" t="s">
        <v>469</v>
      </c>
      <c r="Q18688">
        <v>5</v>
      </c>
      <c r="R18688">
        <v>5</v>
      </c>
      <c r="S18688" t="s">
        <v>469</v>
      </c>
      <c r="T18688" t="s">
        <v>1193</v>
      </c>
      <c r="U18688" t="s">
        <v>469</v>
      </c>
      <c r="V18688" t="s">
        <v>469</v>
      </c>
      <c r="W18688" t="s">
        <v>1193</v>
      </c>
      <c r="X18688" t="s">
        <v>138</v>
      </c>
      <c r="Y18688">
        <v>2</v>
      </c>
      <c r="Z18688" t="s">
        <v>1194</v>
      </c>
      <c r="AA18688" t="s">
        <v>550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15844</v>
      </c>
      <c r="F18689">
        <v>59922</v>
      </c>
      <c r="G18689" t="s">
        <v>15845</v>
      </c>
      <c r="H18689" t="s">
        <v>22</v>
      </c>
      <c r="I18689" t="s">
        <v>1887</v>
      </c>
      <c r="J18689" t="s">
        <v>15846</v>
      </c>
      <c r="K18689" t="s">
        <v>640</v>
      </c>
      <c r="L18689" t="s">
        <v>641</v>
      </c>
      <c r="N18689" t="s">
        <v>1192</v>
      </c>
      <c r="O18689">
        <v>1.3</v>
      </c>
      <c r="P18689">
        <v>0.99</v>
      </c>
      <c r="Q18689">
        <v>1.3</v>
      </c>
      <c r="R18689">
        <v>1.3</v>
      </c>
      <c r="S18689" t="s">
        <v>469</v>
      </c>
      <c r="T18689" t="s">
        <v>1193</v>
      </c>
      <c r="U18689" t="s">
        <v>469</v>
      </c>
      <c r="V18689" t="s">
        <v>469</v>
      </c>
      <c r="W18689" t="s">
        <v>1193</v>
      </c>
      <c r="X18689" t="s">
        <v>141</v>
      </c>
      <c r="Y18689">
        <v>4</v>
      </c>
      <c r="Z18689" t="s">
        <v>1194</v>
      </c>
      <c r="AA18689" t="s">
        <v>550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15844</v>
      </c>
      <c r="F18690">
        <v>59922</v>
      </c>
      <c r="G18690" t="s">
        <v>15845</v>
      </c>
      <c r="H18690" t="s">
        <v>22</v>
      </c>
      <c r="I18690" t="s">
        <v>1887</v>
      </c>
      <c r="J18690" t="s">
        <v>15847</v>
      </c>
      <c r="K18690" t="s">
        <v>640</v>
      </c>
      <c r="L18690" t="s">
        <v>641</v>
      </c>
      <c r="N18690" t="s">
        <v>1192</v>
      </c>
      <c r="O18690">
        <v>0.5</v>
      </c>
      <c r="P18690" t="s">
        <v>469</v>
      </c>
      <c r="Q18690">
        <v>0.5</v>
      </c>
      <c r="R18690">
        <v>0.5</v>
      </c>
      <c r="S18690" t="s">
        <v>469</v>
      </c>
      <c r="T18690" t="s">
        <v>1193</v>
      </c>
      <c r="U18690" t="s">
        <v>469</v>
      </c>
      <c r="V18690" t="s">
        <v>469</v>
      </c>
      <c r="W18690" t="s">
        <v>1193</v>
      </c>
      <c r="X18690" t="s">
        <v>141</v>
      </c>
      <c r="Y18690">
        <v>4</v>
      </c>
      <c r="Z18690" t="s">
        <v>1194</v>
      </c>
      <c r="AA18690" t="s">
        <v>550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3058</v>
      </c>
      <c r="F18691">
        <v>59926</v>
      </c>
      <c r="G18691" t="s">
        <v>15848</v>
      </c>
      <c r="H18691" t="s">
        <v>60</v>
      </c>
      <c r="I18691" t="s">
        <v>5722</v>
      </c>
      <c r="J18691" t="s">
        <v>15849</v>
      </c>
      <c r="K18691" t="s">
        <v>293</v>
      </c>
      <c r="L18691" t="s">
        <v>279</v>
      </c>
      <c r="N18691" t="s">
        <v>1192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1193</v>
      </c>
      <c r="U18691" t="s">
        <v>469</v>
      </c>
      <c r="V18691" t="s">
        <v>469</v>
      </c>
      <c r="W18691" t="s">
        <v>1193</v>
      </c>
      <c r="X18691" t="s">
        <v>135</v>
      </c>
      <c r="Y18691">
        <v>1</v>
      </c>
      <c r="Z18691" t="s">
        <v>1194</v>
      </c>
      <c r="AA18691" t="s">
        <v>245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3058</v>
      </c>
      <c r="F18692">
        <v>59926</v>
      </c>
      <c r="G18692" t="s">
        <v>15848</v>
      </c>
      <c r="H18692" t="s">
        <v>60</v>
      </c>
      <c r="I18692" t="s">
        <v>5722</v>
      </c>
      <c r="J18692" t="s">
        <v>15850</v>
      </c>
      <c r="K18692" t="s">
        <v>293</v>
      </c>
      <c r="L18692" t="s">
        <v>279</v>
      </c>
      <c r="N18692" t="s">
        <v>1192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1193</v>
      </c>
      <c r="U18692" t="s">
        <v>469</v>
      </c>
      <c r="V18692" t="s">
        <v>469</v>
      </c>
      <c r="W18692" t="s">
        <v>1193</v>
      </c>
      <c r="X18692" t="s">
        <v>135</v>
      </c>
      <c r="Y18692">
        <v>1</v>
      </c>
      <c r="Z18692" t="s">
        <v>1194</v>
      </c>
      <c r="AA18692" t="s">
        <v>245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14388</v>
      </c>
      <c r="F18693">
        <v>59927</v>
      </c>
      <c r="G18693" t="s">
        <v>15851</v>
      </c>
      <c r="H18693" t="s">
        <v>57</v>
      </c>
      <c r="I18693" t="s">
        <v>2882</v>
      </c>
      <c r="J18693" t="s">
        <v>1018</v>
      </c>
      <c r="K18693" t="s">
        <v>640</v>
      </c>
      <c r="L18693" t="s">
        <v>641</v>
      </c>
      <c r="N18693" t="s">
        <v>1192</v>
      </c>
      <c r="O18693">
        <v>4.5</v>
      </c>
      <c r="P18693" t="s">
        <v>469</v>
      </c>
      <c r="Q18693">
        <v>4.5</v>
      </c>
      <c r="R18693">
        <v>4.5</v>
      </c>
      <c r="S18693" t="s">
        <v>469</v>
      </c>
      <c r="T18693" t="s">
        <v>1193</v>
      </c>
      <c r="U18693" t="s">
        <v>469</v>
      </c>
      <c r="V18693" t="s">
        <v>469</v>
      </c>
      <c r="W18693" t="s">
        <v>1193</v>
      </c>
      <c r="X18693" t="s">
        <v>138</v>
      </c>
      <c r="Y18693">
        <v>2</v>
      </c>
      <c r="Z18693" t="s">
        <v>1194</v>
      </c>
      <c r="AA18693" t="s">
        <v>550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13681</v>
      </c>
      <c r="F18694">
        <v>59928</v>
      </c>
      <c r="G18694" t="s">
        <v>15852</v>
      </c>
      <c r="H18694" t="s">
        <v>88</v>
      </c>
      <c r="I18694" t="s">
        <v>14115</v>
      </c>
      <c r="J18694" t="s">
        <v>15853</v>
      </c>
      <c r="K18694" t="s">
        <v>640</v>
      </c>
      <c r="L18694" t="s">
        <v>641</v>
      </c>
      <c r="N18694" t="s">
        <v>1192</v>
      </c>
      <c r="O18694">
        <v>5</v>
      </c>
      <c r="P18694" t="s">
        <v>469</v>
      </c>
      <c r="Q18694">
        <v>4.9000000000000004</v>
      </c>
      <c r="R18694">
        <v>4.9000000000000004</v>
      </c>
      <c r="S18694" t="s">
        <v>469</v>
      </c>
      <c r="T18694" t="s">
        <v>1193</v>
      </c>
      <c r="U18694" t="s">
        <v>469</v>
      </c>
      <c r="V18694" t="s">
        <v>469</v>
      </c>
      <c r="W18694" t="s">
        <v>1193</v>
      </c>
      <c r="X18694" t="s">
        <v>138</v>
      </c>
      <c r="Y18694">
        <v>2</v>
      </c>
      <c r="Z18694" t="s">
        <v>1194</v>
      </c>
      <c r="AA18694" t="s">
        <v>550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15854</v>
      </c>
      <c r="F18695">
        <v>59929</v>
      </c>
      <c r="G18695" t="s">
        <v>15855</v>
      </c>
      <c r="H18695" t="s">
        <v>88</v>
      </c>
      <c r="I18695" t="s">
        <v>1982</v>
      </c>
      <c r="J18695" t="s">
        <v>15853</v>
      </c>
      <c r="K18695" t="s">
        <v>640</v>
      </c>
      <c r="L18695" t="s">
        <v>641</v>
      </c>
      <c r="N18695" t="s">
        <v>1192</v>
      </c>
      <c r="O18695">
        <v>5</v>
      </c>
      <c r="P18695" t="s">
        <v>469</v>
      </c>
      <c r="Q18695">
        <v>4.9000000000000004</v>
      </c>
      <c r="R18695">
        <v>4.9000000000000004</v>
      </c>
      <c r="S18695" t="s">
        <v>469</v>
      </c>
      <c r="T18695" t="s">
        <v>1193</v>
      </c>
      <c r="U18695" t="s">
        <v>469</v>
      </c>
      <c r="V18695" t="s">
        <v>469</v>
      </c>
      <c r="W18695" t="s">
        <v>1193</v>
      </c>
      <c r="X18695" t="s">
        <v>138</v>
      </c>
      <c r="Y18695">
        <v>2</v>
      </c>
      <c r="Z18695" t="s">
        <v>1194</v>
      </c>
      <c r="AA18695" t="s">
        <v>550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13681</v>
      </c>
      <c r="F18696">
        <v>59930</v>
      </c>
      <c r="G18696" t="s">
        <v>15856</v>
      </c>
      <c r="H18696" t="s">
        <v>88</v>
      </c>
      <c r="I18696" t="s">
        <v>2092</v>
      </c>
      <c r="J18696" t="s">
        <v>15488</v>
      </c>
      <c r="K18696" t="s">
        <v>640</v>
      </c>
      <c r="L18696" t="s">
        <v>641</v>
      </c>
      <c r="N18696" t="s">
        <v>1192</v>
      </c>
      <c r="O18696">
        <v>5</v>
      </c>
      <c r="P18696" t="s">
        <v>469</v>
      </c>
      <c r="Q18696">
        <v>4.9000000000000004</v>
      </c>
      <c r="R18696">
        <v>4.9000000000000004</v>
      </c>
      <c r="S18696" t="s">
        <v>469</v>
      </c>
      <c r="T18696" t="s">
        <v>1193</v>
      </c>
      <c r="U18696" t="s">
        <v>469</v>
      </c>
      <c r="V18696" t="s">
        <v>469</v>
      </c>
      <c r="W18696" t="s">
        <v>1193</v>
      </c>
      <c r="X18696" t="s">
        <v>138</v>
      </c>
      <c r="Y18696">
        <v>2</v>
      </c>
      <c r="Z18696" t="s">
        <v>1194</v>
      </c>
      <c r="AA18696" t="s">
        <v>550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15857</v>
      </c>
      <c r="F18697">
        <v>59931</v>
      </c>
      <c r="G18697" t="s">
        <v>15858</v>
      </c>
      <c r="H18697" t="s">
        <v>120</v>
      </c>
      <c r="I18697" t="s">
        <v>4531</v>
      </c>
      <c r="J18697" t="s">
        <v>285</v>
      </c>
      <c r="K18697" t="s">
        <v>340</v>
      </c>
      <c r="L18697" t="s">
        <v>273</v>
      </c>
      <c r="N18697" t="s">
        <v>1192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1193</v>
      </c>
      <c r="U18697" t="s">
        <v>469</v>
      </c>
      <c r="V18697" t="s">
        <v>469</v>
      </c>
      <c r="W18697" t="s">
        <v>1214</v>
      </c>
      <c r="X18697" t="s">
        <v>143</v>
      </c>
      <c r="Y18697">
        <v>3</v>
      </c>
      <c r="Z18697" t="s">
        <v>1310</v>
      </c>
      <c r="AA18697" t="s">
        <v>341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15859</v>
      </c>
      <c r="F18698">
        <v>59932</v>
      </c>
      <c r="G18698" t="s">
        <v>15860</v>
      </c>
      <c r="H18698" t="s">
        <v>110</v>
      </c>
      <c r="I18698" t="s">
        <v>2996</v>
      </c>
      <c r="J18698" t="s">
        <v>15861</v>
      </c>
      <c r="K18698" t="s">
        <v>640</v>
      </c>
      <c r="L18698" t="s">
        <v>641</v>
      </c>
      <c r="N18698" t="s">
        <v>1192</v>
      </c>
      <c r="O18698">
        <v>3</v>
      </c>
      <c r="P18698" t="s">
        <v>469</v>
      </c>
      <c r="Q18698">
        <v>3</v>
      </c>
      <c r="R18698">
        <v>3</v>
      </c>
      <c r="S18698" t="s">
        <v>469</v>
      </c>
      <c r="T18698" t="s">
        <v>1193</v>
      </c>
      <c r="U18698" t="s">
        <v>469</v>
      </c>
      <c r="V18698" t="s">
        <v>469</v>
      </c>
      <c r="W18698" t="s">
        <v>1193</v>
      </c>
      <c r="X18698" t="s">
        <v>138</v>
      </c>
      <c r="Y18698">
        <v>2</v>
      </c>
      <c r="Z18698" t="s">
        <v>1194</v>
      </c>
      <c r="AA18698" t="s">
        <v>550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15862</v>
      </c>
      <c r="F18699">
        <v>59934</v>
      </c>
      <c r="G18699" t="s">
        <v>15863</v>
      </c>
      <c r="H18699" t="s">
        <v>88</v>
      </c>
      <c r="I18699" t="s">
        <v>2332</v>
      </c>
      <c r="J18699" t="s">
        <v>15864</v>
      </c>
      <c r="K18699" t="s">
        <v>640</v>
      </c>
      <c r="L18699" t="s">
        <v>641</v>
      </c>
      <c r="N18699" t="s">
        <v>1192</v>
      </c>
      <c r="O18699">
        <v>3.4</v>
      </c>
      <c r="P18699" t="s">
        <v>469</v>
      </c>
      <c r="Q18699">
        <v>3.4</v>
      </c>
      <c r="R18699">
        <v>3.4</v>
      </c>
      <c r="S18699" t="s">
        <v>469</v>
      </c>
      <c r="T18699" t="s">
        <v>1193</v>
      </c>
      <c r="U18699" t="s">
        <v>469</v>
      </c>
      <c r="V18699" t="s">
        <v>469</v>
      </c>
      <c r="W18699" t="s">
        <v>1193</v>
      </c>
      <c r="X18699" t="s">
        <v>138</v>
      </c>
      <c r="Y18699">
        <v>2</v>
      </c>
      <c r="Z18699" t="s">
        <v>1194</v>
      </c>
      <c r="AA18699" t="s">
        <v>550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13681</v>
      </c>
      <c r="F18700">
        <v>59936</v>
      </c>
      <c r="G18700" t="s">
        <v>15865</v>
      </c>
      <c r="H18700" t="s">
        <v>88</v>
      </c>
      <c r="I18700" t="s">
        <v>3794</v>
      </c>
      <c r="J18700" t="s">
        <v>15866</v>
      </c>
      <c r="K18700" t="s">
        <v>640</v>
      </c>
      <c r="L18700" t="s">
        <v>641</v>
      </c>
      <c r="N18700" t="s">
        <v>1192</v>
      </c>
      <c r="O18700">
        <v>5</v>
      </c>
      <c r="P18700" t="s">
        <v>469</v>
      </c>
      <c r="Q18700">
        <v>4.9000000000000004</v>
      </c>
      <c r="R18700">
        <v>4.9000000000000004</v>
      </c>
      <c r="S18700" t="s">
        <v>469</v>
      </c>
      <c r="T18700" t="s">
        <v>1193</v>
      </c>
      <c r="U18700" t="s">
        <v>469</v>
      </c>
      <c r="V18700" t="s">
        <v>469</v>
      </c>
      <c r="W18700" t="s">
        <v>1193</v>
      </c>
      <c r="X18700" t="s">
        <v>138</v>
      </c>
      <c r="Y18700">
        <v>2</v>
      </c>
      <c r="Z18700" t="s">
        <v>1194</v>
      </c>
      <c r="AA18700" t="s">
        <v>550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13681</v>
      </c>
      <c r="F18701">
        <v>59937</v>
      </c>
      <c r="G18701" t="s">
        <v>15867</v>
      </c>
      <c r="H18701" t="s">
        <v>88</v>
      </c>
      <c r="I18701" t="s">
        <v>14095</v>
      </c>
      <c r="J18701" t="s">
        <v>15868</v>
      </c>
      <c r="K18701" t="s">
        <v>640</v>
      </c>
      <c r="L18701" t="s">
        <v>641</v>
      </c>
      <c r="N18701" t="s">
        <v>1192</v>
      </c>
      <c r="O18701">
        <v>5</v>
      </c>
      <c r="P18701" t="s">
        <v>469</v>
      </c>
      <c r="Q18701">
        <v>4.9000000000000004</v>
      </c>
      <c r="R18701">
        <v>4.9000000000000004</v>
      </c>
      <c r="S18701" t="s">
        <v>469</v>
      </c>
      <c r="T18701" t="s">
        <v>1193</v>
      </c>
      <c r="U18701" t="s">
        <v>469</v>
      </c>
      <c r="V18701" t="s">
        <v>469</v>
      </c>
      <c r="W18701" t="s">
        <v>1193</v>
      </c>
      <c r="X18701" t="s">
        <v>138</v>
      </c>
      <c r="Y18701">
        <v>2</v>
      </c>
      <c r="Z18701" t="s">
        <v>1194</v>
      </c>
      <c r="AA18701" t="s">
        <v>550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15869</v>
      </c>
      <c r="F18702">
        <v>59938</v>
      </c>
      <c r="G18702" t="s">
        <v>15870</v>
      </c>
      <c r="H18702" t="s">
        <v>108</v>
      </c>
      <c r="I18702" t="s">
        <v>1</v>
      </c>
      <c r="J18702" t="s">
        <v>327</v>
      </c>
      <c r="K18702" t="s">
        <v>272</v>
      </c>
      <c r="L18702" t="s">
        <v>273</v>
      </c>
      <c r="N18702" t="s">
        <v>1192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1193</v>
      </c>
      <c r="U18702" t="s">
        <v>469</v>
      </c>
      <c r="V18702" t="s">
        <v>469</v>
      </c>
      <c r="W18702" t="s">
        <v>1193</v>
      </c>
      <c r="X18702" t="s">
        <v>138</v>
      </c>
      <c r="Y18702">
        <v>2</v>
      </c>
      <c r="Z18702" t="s">
        <v>1194</v>
      </c>
      <c r="AA18702" t="s">
        <v>245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15869</v>
      </c>
      <c r="F18703">
        <v>59938</v>
      </c>
      <c r="G18703" t="s">
        <v>15870</v>
      </c>
      <c r="H18703" t="s">
        <v>108</v>
      </c>
      <c r="I18703" t="s">
        <v>1</v>
      </c>
      <c r="J18703" t="s">
        <v>330</v>
      </c>
      <c r="K18703" t="s">
        <v>272</v>
      </c>
      <c r="L18703" t="s">
        <v>273</v>
      </c>
      <c r="N18703" t="s">
        <v>1192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1193</v>
      </c>
      <c r="U18703" t="s">
        <v>469</v>
      </c>
      <c r="V18703" t="s">
        <v>469</v>
      </c>
      <c r="W18703" t="s">
        <v>1193</v>
      </c>
      <c r="X18703" t="s">
        <v>138</v>
      </c>
      <c r="Y18703">
        <v>2</v>
      </c>
      <c r="Z18703" t="s">
        <v>1194</v>
      </c>
      <c r="AA18703" t="s">
        <v>245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15869</v>
      </c>
      <c r="F18704">
        <v>59938</v>
      </c>
      <c r="G18704" t="s">
        <v>15870</v>
      </c>
      <c r="H18704" t="s">
        <v>108</v>
      </c>
      <c r="I18704" t="s">
        <v>1</v>
      </c>
      <c r="J18704" t="s">
        <v>332</v>
      </c>
      <c r="K18704" t="s">
        <v>272</v>
      </c>
      <c r="L18704" t="s">
        <v>273</v>
      </c>
      <c r="N18704" t="s">
        <v>1192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1193</v>
      </c>
      <c r="U18704" t="s">
        <v>469</v>
      </c>
      <c r="V18704" t="s">
        <v>469</v>
      </c>
      <c r="W18704" t="s">
        <v>1193</v>
      </c>
      <c r="X18704" t="s">
        <v>138</v>
      </c>
      <c r="Y18704">
        <v>2</v>
      </c>
      <c r="Z18704" t="s">
        <v>1194</v>
      </c>
      <c r="AA18704" t="s">
        <v>245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15869</v>
      </c>
      <c r="F18705">
        <v>59938</v>
      </c>
      <c r="G18705" t="s">
        <v>15870</v>
      </c>
      <c r="H18705" t="s">
        <v>108</v>
      </c>
      <c r="I18705" t="s">
        <v>1</v>
      </c>
      <c r="J18705" t="s">
        <v>333</v>
      </c>
      <c r="K18705" t="s">
        <v>272</v>
      </c>
      <c r="L18705" t="s">
        <v>273</v>
      </c>
      <c r="N18705" t="s">
        <v>1192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1193</v>
      </c>
      <c r="U18705" t="s">
        <v>469</v>
      </c>
      <c r="V18705" t="s">
        <v>469</v>
      </c>
      <c r="W18705" t="s">
        <v>1193</v>
      </c>
      <c r="X18705" t="s">
        <v>138</v>
      </c>
      <c r="Y18705">
        <v>2</v>
      </c>
      <c r="Z18705" t="s">
        <v>1194</v>
      </c>
      <c r="AA18705" t="s">
        <v>245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15869</v>
      </c>
      <c r="F18706">
        <v>59938</v>
      </c>
      <c r="G18706" t="s">
        <v>15870</v>
      </c>
      <c r="H18706" t="s">
        <v>108</v>
      </c>
      <c r="I18706" t="s">
        <v>1</v>
      </c>
      <c r="J18706" t="s">
        <v>334</v>
      </c>
      <c r="K18706" t="s">
        <v>272</v>
      </c>
      <c r="L18706" t="s">
        <v>273</v>
      </c>
      <c r="N18706" t="s">
        <v>1192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1193</v>
      </c>
      <c r="U18706" t="s">
        <v>469</v>
      </c>
      <c r="V18706" t="s">
        <v>469</v>
      </c>
      <c r="W18706" t="s">
        <v>1193</v>
      </c>
      <c r="X18706" t="s">
        <v>138</v>
      </c>
      <c r="Y18706">
        <v>2</v>
      </c>
      <c r="Z18706" t="s">
        <v>1194</v>
      </c>
      <c r="AA18706" t="s">
        <v>245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15869</v>
      </c>
      <c r="F18707">
        <v>59938</v>
      </c>
      <c r="G18707" t="s">
        <v>15870</v>
      </c>
      <c r="H18707" t="s">
        <v>108</v>
      </c>
      <c r="I18707" t="s">
        <v>1</v>
      </c>
      <c r="J18707" t="s">
        <v>11239</v>
      </c>
      <c r="K18707" t="s">
        <v>272</v>
      </c>
      <c r="L18707" t="s">
        <v>273</v>
      </c>
      <c r="N18707" t="s">
        <v>1192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1193</v>
      </c>
      <c r="U18707" t="s">
        <v>469</v>
      </c>
      <c r="V18707" t="s">
        <v>469</v>
      </c>
      <c r="W18707" t="s">
        <v>1193</v>
      </c>
      <c r="X18707" t="s">
        <v>138</v>
      </c>
      <c r="Y18707">
        <v>2</v>
      </c>
      <c r="Z18707" t="s">
        <v>1194</v>
      </c>
      <c r="AA18707" t="s">
        <v>245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5522</v>
      </c>
      <c r="F18708">
        <v>59939</v>
      </c>
      <c r="G18708" t="s">
        <v>15871</v>
      </c>
      <c r="H18708" t="s">
        <v>15</v>
      </c>
      <c r="I18708" t="s">
        <v>1347</v>
      </c>
      <c r="J18708" t="s">
        <v>6980</v>
      </c>
      <c r="K18708" t="s">
        <v>666</v>
      </c>
      <c r="L18708" t="s">
        <v>668</v>
      </c>
      <c r="N18708" t="s">
        <v>1306</v>
      </c>
      <c r="O18708">
        <v>37</v>
      </c>
      <c r="P18708" t="s">
        <v>469</v>
      </c>
      <c r="Q18708">
        <v>37</v>
      </c>
      <c r="R18708">
        <v>37</v>
      </c>
      <c r="S18708">
        <v>0.1</v>
      </c>
      <c r="T18708" t="s">
        <v>1193</v>
      </c>
      <c r="U18708" t="s">
        <v>469</v>
      </c>
      <c r="V18708" t="s">
        <v>469</v>
      </c>
      <c r="W18708" t="s">
        <v>1193</v>
      </c>
      <c r="X18708" t="s">
        <v>138</v>
      </c>
      <c r="Y18708">
        <v>2</v>
      </c>
      <c r="Z18708" t="s">
        <v>1194</v>
      </c>
      <c r="AA18708" t="s">
        <v>667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5522</v>
      </c>
      <c r="F18709">
        <v>59939</v>
      </c>
      <c r="G18709" t="s">
        <v>15871</v>
      </c>
      <c r="H18709" t="s">
        <v>15</v>
      </c>
      <c r="I18709" t="s">
        <v>1347</v>
      </c>
      <c r="J18709" t="s">
        <v>15872</v>
      </c>
      <c r="K18709" t="s">
        <v>666</v>
      </c>
      <c r="L18709" t="s">
        <v>668</v>
      </c>
      <c r="N18709" t="s">
        <v>1306</v>
      </c>
      <c r="O18709">
        <v>35</v>
      </c>
      <c r="P18709" t="s">
        <v>469</v>
      </c>
      <c r="Q18709">
        <v>35</v>
      </c>
      <c r="R18709">
        <v>35</v>
      </c>
      <c r="S18709" t="s">
        <v>469</v>
      </c>
      <c r="T18709" t="s">
        <v>1193</v>
      </c>
      <c r="U18709" t="s">
        <v>469</v>
      </c>
      <c r="V18709" t="s">
        <v>469</v>
      </c>
      <c r="W18709" t="s">
        <v>1193</v>
      </c>
      <c r="X18709" t="s">
        <v>138</v>
      </c>
      <c r="Y18709">
        <v>2</v>
      </c>
      <c r="Z18709" t="s">
        <v>1194</v>
      </c>
      <c r="AA18709" t="s">
        <v>667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5522</v>
      </c>
      <c r="F18710">
        <v>59939</v>
      </c>
      <c r="G18710" t="s">
        <v>15871</v>
      </c>
      <c r="H18710" t="s">
        <v>15</v>
      </c>
      <c r="I18710" t="s">
        <v>1347</v>
      </c>
      <c r="J18710" t="s">
        <v>15873</v>
      </c>
      <c r="K18710" t="s">
        <v>640</v>
      </c>
      <c r="L18710" t="s">
        <v>641</v>
      </c>
      <c r="N18710" t="s">
        <v>1306</v>
      </c>
      <c r="O18710">
        <v>205.3</v>
      </c>
      <c r="P18710" t="s">
        <v>469</v>
      </c>
      <c r="Q18710">
        <v>200</v>
      </c>
      <c r="R18710">
        <v>200</v>
      </c>
      <c r="S18710" t="s">
        <v>469</v>
      </c>
      <c r="T18710" t="s">
        <v>1193</v>
      </c>
      <c r="U18710" t="s">
        <v>469</v>
      </c>
      <c r="V18710" t="s">
        <v>469</v>
      </c>
      <c r="W18710" t="s">
        <v>1193</v>
      </c>
      <c r="X18710" t="s">
        <v>138</v>
      </c>
      <c r="Y18710">
        <v>2</v>
      </c>
      <c r="Z18710" t="s">
        <v>1194</v>
      </c>
      <c r="AA18710" t="s">
        <v>550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9196</v>
      </c>
      <c r="F18711">
        <v>59940</v>
      </c>
      <c r="G18711" t="s">
        <v>15874</v>
      </c>
      <c r="H18711" t="s">
        <v>15</v>
      </c>
      <c r="I18711" t="s">
        <v>1347</v>
      </c>
      <c r="J18711" t="s">
        <v>15875</v>
      </c>
      <c r="K18711" t="s">
        <v>640</v>
      </c>
      <c r="L18711" t="s">
        <v>641</v>
      </c>
      <c r="N18711" t="s">
        <v>1192</v>
      </c>
      <c r="O18711">
        <v>60</v>
      </c>
      <c r="P18711" t="s">
        <v>469</v>
      </c>
      <c r="Q18711">
        <v>60</v>
      </c>
      <c r="R18711">
        <v>60</v>
      </c>
      <c r="S18711" t="s">
        <v>469</v>
      </c>
      <c r="T18711" t="s">
        <v>1193</v>
      </c>
      <c r="U18711" t="s">
        <v>469</v>
      </c>
      <c r="V18711" t="s">
        <v>469</v>
      </c>
      <c r="W18711" t="s">
        <v>1193</v>
      </c>
      <c r="X18711" t="s">
        <v>138</v>
      </c>
      <c r="Y18711">
        <v>2</v>
      </c>
      <c r="Z18711" t="s">
        <v>1194</v>
      </c>
      <c r="AA18711" t="s">
        <v>550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9196</v>
      </c>
      <c r="F18712">
        <v>59940</v>
      </c>
      <c r="G18712" t="s">
        <v>15874</v>
      </c>
      <c r="H18712" t="s">
        <v>15</v>
      </c>
      <c r="I18712" t="s">
        <v>1347</v>
      </c>
      <c r="J18712" t="s">
        <v>15876</v>
      </c>
      <c r="K18712" t="s">
        <v>640</v>
      </c>
      <c r="L18712" t="s">
        <v>641</v>
      </c>
      <c r="N18712" t="s">
        <v>1192</v>
      </c>
      <c r="O18712">
        <v>20</v>
      </c>
      <c r="P18712" t="s">
        <v>469</v>
      </c>
      <c r="Q18712">
        <v>20</v>
      </c>
      <c r="R18712">
        <v>20</v>
      </c>
      <c r="S18712" t="s">
        <v>469</v>
      </c>
      <c r="T18712" t="s">
        <v>1193</v>
      </c>
      <c r="U18712" t="s">
        <v>469</v>
      </c>
      <c r="V18712" t="s">
        <v>469</v>
      </c>
      <c r="W18712" t="s">
        <v>1193</v>
      </c>
      <c r="X18712" t="s">
        <v>138</v>
      </c>
      <c r="Y18712">
        <v>2</v>
      </c>
      <c r="Z18712" t="s">
        <v>1194</v>
      </c>
      <c r="AA18712" t="s">
        <v>550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9196</v>
      </c>
      <c r="F18713">
        <v>59940</v>
      </c>
      <c r="G18713" t="s">
        <v>15874</v>
      </c>
      <c r="H18713" t="s">
        <v>15</v>
      </c>
      <c r="I18713" t="s">
        <v>1347</v>
      </c>
      <c r="J18713" t="s">
        <v>15877</v>
      </c>
      <c r="K18713" t="s">
        <v>640</v>
      </c>
      <c r="L18713" t="s">
        <v>641</v>
      </c>
      <c r="N18713" t="s">
        <v>1192</v>
      </c>
      <c r="O18713">
        <v>20</v>
      </c>
      <c r="P18713" t="s">
        <v>469</v>
      </c>
      <c r="Q18713">
        <v>20</v>
      </c>
      <c r="R18713">
        <v>20</v>
      </c>
      <c r="S18713" t="s">
        <v>469</v>
      </c>
      <c r="T18713" t="s">
        <v>1193</v>
      </c>
      <c r="U18713" t="s">
        <v>469</v>
      </c>
      <c r="V18713" t="s">
        <v>469</v>
      </c>
      <c r="W18713" t="s">
        <v>1193</v>
      </c>
      <c r="X18713" t="s">
        <v>138</v>
      </c>
      <c r="Y18713">
        <v>2</v>
      </c>
      <c r="Z18713" t="s">
        <v>1194</v>
      </c>
      <c r="AA18713" t="s">
        <v>550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9196</v>
      </c>
      <c r="F18714">
        <v>59940</v>
      </c>
      <c r="G18714" t="s">
        <v>15874</v>
      </c>
      <c r="H18714" t="s">
        <v>15</v>
      </c>
      <c r="I18714" t="s">
        <v>1347</v>
      </c>
      <c r="J18714" t="s">
        <v>15878</v>
      </c>
      <c r="K18714" t="s">
        <v>640</v>
      </c>
      <c r="L18714" t="s">
        <v>641</v>
      </c>
      <c r="N18714" t="s">
        <v>1192</v>
      </c>
      <c r="O18714">
        <v>102.5</v>
      </c>
      <c r="P18714" t="s">
        <v>469</v>
      </c>
      <c r="Q18714">
        <v>102.5</v>
      </c>
      <c r="R18714">
        <v>102.5</v>
      </c>
      <c r="S18714" t="s">
        <v>469</v>
      </c>
      <c r="T18714" t="s">
        <v>1193</v>
      </c>
      <c r="U18714" t="s">
        <v>469</v>
      </c>
      <c r="V18714" t="s">
        <v>469</v>
      </c>
      <c r="W18714" t="s">
        <v>1193</v>
      </c>
      <c r="X18714" t="s">
        <v>138</v>
      </c>
      <c r="Y18714">
        <v>2</v>
      </c>
      <c r="Z18714" t="s">
        <v>1194</v>
      </c>
      <c r="AA18714" t="s">
        <v>550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14901</v>
      </c>
      <c r="F18715">
        <v>59941</v>
      </c>
      <c r="G18715" t="s">
        <v>15879</v>
      </c>
      <c r="H18715" t="s">
        <v>110</v>
      </c>
      <c r="I18715" t="s">
        <v>2996</v>
      </c>
      <c r="J18715" t="s">
        <v>15880</v>
      </c>
      <c r="K18715" t="s">
        <v>640</v>
      </c>
      <c r="L18715" t="s">
        <v>641</v>
      </c>
      <c r="N18715" t="s">
        <v>1306</v>
      </c>
      <c r="O18715">
        <v>80</v>
      </c>
      <c r="P18715" t="s">
        <v>469</v>
      </c>
      <c r="Q18715">
        <v>80</v>
      </c>
      <c r="R18715">
        <v>80</v>
      </c>
      <c r="S18715" t="s">
        <v>469</v>
      </c>
      <c r="T18715" t="s">
        <v>1193</v>
      </c>
      <c r="U18715" t="s">
        <v>469</v>
      </c>
      <c r="V18715" t="s">
        <v>469</v>
      </c>
      <c r="W18715" t="s">
        <v>1193</v>
      </c>
      <c r="X18715" t="s">
        <v>138</v>
      </c>
      <c r="Y18715">
        <v>2</v>
      </c>
      <c r="Z18715" t="s">
        <v>1194</v>
      </c>
      <c r="AA18715" t="s">
        <v>550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12193</v>
      </c>
      <c r="F18716">
        <v>59942</v>
      </c>
      <c r="G18716" t="s">
        <v>15881</v>
      </c>
      <c r="H18716" t="s">
        <v>15</v>
      </c>
      <c r="I18716" t="s">
        <v>1297</v>
      </c>
      <c r="J18716" t="s">
        <v>15882</v>
      </c>
      <c r="K18716" t="s">
        <v>640</v>
      </c>
      <c r="L18716" t="s">
        <v>641</v>
      </c>
      <c r="N18716" t="s">
        <v>1192</v>
      </c>
      <c r="O18716">
        <v>1.5</v>
      </c>
      <c r="P18716" t="s">
        <v>469</v>
      </c>
      <c r="Q18716">
        <v>1.5</v>
      </c>
      <c r="R18716">
        <v>1.5</v>
      </c>
      <c r="S18716" t="s">
        <v>469</v>
      </c>
      <c r="T18716" t="s">
        <v>1193</v>
      </c>
      <c r="U18716" t="s">
        <v>469</v>
      </c>
      <c r="V18716" t="s">
        <v>469</v>
      </c>
      <c r="W18716" t="s">
        <v>1193</v>
      </c>
      <c r="X18716" t="s">
        <v>138</v>
      </c>
      <c r="Y18716">
        <v>2</v>
      </c>
      <c r="Z18716" t="s">
        <v>1194</v>
      </c>
      <c r="AA18716" t="s">
        <v>550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11731</v>
      </c>
      <c r="F18717">
        <v>59943</v>
      </c>
      <c r="G18717" t="s">
        <v>15883</v>
      </c>
      <c r="H18717" t="s">
        <v>108</v>
      </c>
      <c r="I18717" t="s">
        <v>10187</v>
      </c>
      <c r="J18717" t="s">
        <v>236</v>
      </c>
      <c r="K18717" t="s">
        <v>261</v>
      </c>
      <c r="L18717" t="s">
        <v>263</v>
      </c>
      <c r="N18717" t="s">
        <v>1192</v>
      </c>
      <c r="O18717">
        <v>207.2</v>
      </c>
      <c r="P18717" t="s">
        <v>469</v>
      </c>
      <c r="Q18717">
        <v>207.2</v>
      </c>
      <c r="R18717">
        <v>207.2</v>
      </c>
      <c r="S18717">
        <v>0</v>
      </c>
      <c r="T18717" t="s">
        <v>1193</v>
      </c>
      <c r="U18717" t="s">
        <v>469</v>
      </c>
      <c r="V18717" t="s">
        <v>469</v>
      </c>
      <c r="W18717" t="s">
        <v>1193</v>
      </c>
      <c r="X18717" t="s">
        <v>138</v>
      </c>
      <c r="Y18717">
        <v>2</v>
      </c>
      <c r="Z18717" t="s">
        <v>1194</v>
      </c>
      <c r="AA18717" t="s">
        <v>262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10578</v>
      </c>
      <c r="F18718">
        <v>59944</v>
      </c>
      <c r="G18718" t="s">
        <v>15884</v>
      </c>
      <c r="H18718" t="s">
        <v>88</v>
      </c>
      <c r="I18718" t="s">
        <v>10946</v>
      </c>
      <c r="J18718" t="s">
        <v>15885</v>
      </c>
      <c r="K18718" t="s">
        <v>640</v>
      </c>
      <c r="L18718" t="s">
        <v>641</v>
      </c>
      <c r="N18718" t="s">
        <v>1306</v>
      </c>
      <c r="O18718">
        <v>80</v>
      </c>
      <c r="P18718" t="s">
        <v>469</v>
      </c>
      <c r="Q18718">
        <v>80</v>
      </c>
      <c r="R18718">
        <v>80</v>
      </c>
      <c r="S18718" t="s">
        <v>469</v>
      </c>
      <c r="T18718" t="s">
        <v>1193</v>
      </c>
      <c r="U18718" t="s">
        <v>469</v>
      </c>
      <c r="V18718" t="s">
        <v>469</v>
      </c>
      <c r="W18718" t="s">
        <v>1193</v>
      </c>
      <c r="X18718" t="s">
        <v>138</v>
      </c>
      <c r="Y18718">
        <v>2</v>
      </c>
      <c r="Z18718" t="s">
        <v>1194</v>
      </c>
      <c r="AA18718" t="s">
        <v>550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14901</v>
      </c>
      <c r="F18719">
        <v>59945</v>
      </c>
      <c r="G18719" t="s">
        <v>15886</v>
      </c>
      <c r="H18719" t="s">
        <v>110</v>
      </c>
      <c r="I18719" t="s">
        <v>2996</v>
      </c>
      <c r="J18719" t="s">
        <v>15887</v>
      </c>
      <c r="K18719" t="s">
        <v>640</v>
      </c>
      <c r="L18719" t="s">
        <v>641</v>
      </c>
      <c r="N18719" t="s">
        <v>1306</v>
      </c>
      <c r="O18719">
        <v>50.4</v>
      </c>
      <c r="P18719" t="s">
        <v>469</v>
      </c>
      <c r="Q18719">
        <v>50.4</v>
      </c>
      <c r="R18719">
        <v>50.4</v>
      </c>
      <c r="S18719" t="s">
        <v>469</v>
      </c>
      <c r="T18719" t="s">
        <v>1193</v>
      </c>
      <c r="U18719" t="s">
        <v>469</v>
      </c>
      <c r="V18719" t="s">
        <v>469</v>
      </c>
      <c r="W18719" t="s">
        <v>1193</v>
      </c>
      <c r="X18719" t="s">
        <v>138</v>
      </c>
      <c r="Y18719">
        <v>2</v>
      </c>
      <c r="Z18719" t="s">
        <v>1194</v>
      </c>
      <c r="AA18719" t="s">
        <v>550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14901</v>
      </c>
      <c r="F18720">
        <v>59946</v>
      </c>
      <c r="G18720" t="s">
        <v>15888</v>
      </c>
      <c r="H18720" t="s">
        <v>110</v>
      </c>
      <c r="I18720" t="s">
        <v>2996</v>
      </c>
      <c r="J18720" t="s">
        <v>15889</v>
      </c>
      <c r="K18720" t="s">
        <v>640</v>
      </c>
      <c r="L18720" t="s">
        <v>641</v>
      </c>
      <c r="N18720" t="s">
        <v>1306</v>
      </c>
      <c r="O18720">
        <v>80</v>
      </c>
      <c r="P18720" t="s">
        <v>469</v>
      </c>
      <c r="Q18720">
        <v>80</v>
      </c>
      <c r="R18720">
        <v>80</v>
      </c>
      <c r="S18720" t="s">
        <v>469</v>
      </c>
      <c r="T18720" t="s">
        <v>1193</v>
      </c>
      <c r="U18720" t="s">
        <v>469</v>
      </c>
      <c r="V18720" t="s">
        <v>469</v>
      </c>
      <c r="W18720" t="s">
        <v>1193</v>
      </c>
      <c r="X18720" t="s">
        <v>138</v>
      </c>
      <c r="Y18720">
        <v>2</v>
      </c>
      <c r="Z18720" t="s">
        <v>1194</v>
      </c>
      <c r="AA18720" t="s">
        <v>550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15890</v>
      </c>
      <c r="F18721">
        <v>59947</v>
      </c>
      <c r="G18721" t="s">
        <v>15891</v>
      </c>
      <c r="H18721" t="s">
        <v>12</v>
      </c>
      <c r="I18721" t="s">
        <v>1221</v>
      </c>
      <c r="J18721" t="s">
        <v>15892</v>
      </c>
      <c r="K18721" t="s">
        <v>640</v>
      </c>
      <c r="L18721" t="s">
        <v>641</v>
      </c>
      <c r="N18721" t="s">
        <v>1192</v>
      </c>
      <c r="O18721">
        <v>12</v>
      </c>
      <c r="P18721" t="s">
        <v>469</v>
      </c>
      <c r="Q18721">
        <v>12</v>
      </c>
      <c r="R18721">
        <v>12</v>
      </c>
      <c r="S18721" t="s">
        <v>469</v>
      </c>
      <c r="T18721" t="s">
        <v>1193</v>
      </c>
      <c r="U18721" t="s">
        <v>469</v>
      </c>
      <c r="V18721" t="s">
        <v>469</v>
      </c>
      <c r="W18721" t="s">
        <v>1193</v>
      </c>
      <c r="X18721" t="s">
        <v>138</v>
      </c>
      <c r="Y18721">
        <v>2</v>
      </c>
      <c r="Z18721" t="s">
        <v>1194</v>
      </c>
      <c r="AA18721" t="s">
        <v>550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15893</v>
      </c>
      <c r="F18722">
        <v>59948</v>
      </c>
      <c r="G18722" t="s">
        <v>15894</v>
      </c>
      <c r="H18722" t="s">
        <v>15</v>
      </c>
      <c r="I18722" t="s">
        <v>1629</v>
      </c>
      <c r="J18722" t="s">
        <v>15895</v>
      </c>
      <c r="K18722" t="s">
        <v>640</v>
      </c>
      <c r="L18722" t="s">
        <v>641</v>
      </c>
      <c r="N18722" t="s">
        <v>1192</v>
      </c>
      <c r="O18722">
        <v>1.4</v>
      </c>
      <c r="P18722" t="s">
        <v>469</v>
      </c>
      <c r="Q18722">
        <v>1.4</v>
      </c>
      <c r="R18722">
        <v>1.4</v>
      </c>
      <c r="S18722" t="s">
        <v>469</v>
      </c>
      <c r="T18722" t="s">
        <v>1193</v>
      </c>
      <c r="U18722" t="s">
        <v>469</v>
      </c>
      <c r="V18722" t="s">
        <v>469</v>
      </c>
      <c r="W18722" t="s">
        <v>1193</v>
      </c>
      <c r="X18722" t="s">
        <v>138</v>
      </c>
      <c r="Y18722">
        <v>2</v>
      </c>
      <c r="Z18722" t="s">
        <v>1194</v>
      </c>
      <c r="AA18722" t="s">
        <v>550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15896</v>
      </c>
      <c r="F18723">
        <v>59949</v>
      </c>
      <c r="G18723" t="s">
        <v>15897</v>
      </c>
      <c r="H18723" t="s">
        <v>54</v>
      </c>
      <c r="I18723" t="s">
        <v>3759</v>
      </c>
      <c r="J18723" t="s">
        <v>6980</v>
      </c>
      <c r="K18723" t="s">
        <v>666</v>
      </c>
      <c r="L18723" t="s">
        <v>668</v>
      </c>
      <c r="N18723" t="s">
        <v>1192</v>
      </c>
      <c r="O18723">
        <v>11</v>
      </c>
      <c r="P18723" t="s">
        <v>469</v>
      </c>
      <c r="Q18723">
        <v>5</v>
      </c>
      <c r="R18723">
        <v>5</v>
      </c>
      <c r="S18723">
        <v>0</v>
      </c>
      <c r="T18723" t="s">
        <v>1193</v>
      </c>
      <c r="U18723" t="s">
        <v>469</v>
      </c>
      <c r="V18723" t="s">
        <v>469</v>
      </c>
      <c r="W18723" t="s">
        <v>1193</v>
      </c>
      <c r="X18723" t="s">
        <v>138</v>
      </c>
      <c r="Y18723">
        <v>2</v>
      </c>
      <c r="Z18723" t="s">
        <v>1194</v>
      </c>
      <c r="AA18723" t="s">
        <v>667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11511</v>
      </c>
      <c r="F18724">
        <v>59950</v>
      </c>
      <c r="G18724" t="s">
        <v>15898</v>
      </c>
      <c r="H18724" t="s">
        <v>88</v>
      </c>
      <c r="I18724" t="s">
        <v>15267</v>
      </c>
      <c r="J18724" t="s">
        <v>15899</v>
      </c>
      <c r="K18724" t="s">
        <v>640</v>
      </c>
      <c r="L18724" t="s">
        <v>641</v>
      </c>
      <c r="N18724" t="s">
        <v>1192</v>
      </c>
      <c r="O18724">
        <v>3.5</v>
      </c>
      <c r="P18724" t="s">
        <v>469</v>
      </c>
      <c r="Q18724">
        <v>3.5</v>
      </c>
      <c r="R18724">
        <v>3.5</v>
      </c>
      <c r="S18724" t="s">
        <v>469</v>
      </c>
      <c r="T18724" t="s">
        <v>1193</v>
      </c>
      <c r="U18724" t="s">
        <v>469</v>
      </c>
      <c r="V18724" t="s">
        <v>469</v>
      </c>
      <c r="W18724" t="s">
        <v>1193</v>
      </c>
      <c r="X18724" t="s">
        <v>138</v>
      </c>
      <c r="Y18724">
        <v>2</v>
      </c>
      <c r="Z18724" t="s">
        <v>1194</v>
      </c>
      <c r="AA18724" t="s">
        <v>550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15900</v>
      </c>
      <c r="F18725">
        <v>59951</v>
      </c>
      <c r="G18725" t="s">
        <v>15900</v>
      </c>
      <c r="H18725" t="s">
        <v>88</v>
      </c>
      <c r="I18725" t="s">
        <v>2421</v>
      </c>
      <c r="J18725" t="s">
        <v>15901</v>
      </c>
      <c r="K18725" t="s">
        <v>640</v>
      </c>
      <c r="L18725" t="s">
        <v>641</v>
      </c>
      <c r="N18725" t="s">
        <v>1192</v>
      </c>
      <c r="O18725">
        <v>20</v>
      </c>
      <c r="P18725" t="s">
        <v>469</v>
      </c>
      <c r="Q18725">
        <v>20</v>
      </c>
      <c r="R18725">
        <v>20</v>
      </c>
      <c r="S18725" t="s">
        <v>469</v>
      </c>
      <c r="T18725" t="s">
        <v>1193</v>
      </c>
      <c r="U18725" t="s">
        <v>469</v>
      </c>
      <c r="V18725" t="s">
        <v>469</v>
      </c>
      <c r="W18725" t="s">
        <v>1193</v>
      </c>
      <c r="X18725" t="s">
        <v>138</v>
      </c>
      <c r="Y18725">
        <v>2</v>
      </c>
      <c r="Z18725" t="s">
        <v>1194</v>
      </c>
      <c r="AA18725" t="s">
        <v>550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15902</v>
      </c>
      <c r="F18726">
        <v>59952</v>
      </c>
      <c r="G18726" t="s">
        <v>15903</v>
      </c>
      <c r="H18726" t="s">
        <v>15</v>
      </c>
      <c r="I18726" t="s">
        <v>5474</v>
      </c>
      <c r="J18726" t="s">
        <v>236</v>
      </c>
      <c r="K18726" t="s">
        <v>328</v>
      </c>
      <c r="L18726" t="s">
        <v>273</v>
      </c>
      <c r="N18726" t="s">
        <v>1192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1193</v>
      </c>
      <c r="U18726" t="s">
        <v>469</v>
      </c>
      <c r="V18726" t="s">
        <v>469</v>
      </c>
      <c r="W18726" t="s">
        <v>1193</v>
      </c>
      <c r="X18726" t="s">
        <v>138</v>
      </c>
      <c r="Y18726">
        <v>2</v>
      </c>
      <c r="Z18726" t="s">
        <v>1194</v>
      </c>
      <c r="AA18726" t="s">
        <v>329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15902</v>
      </c>
      <c r="F18727">
        <v>59952</v>
      </c>
      <c r="G18727" t="s">
        <v>15903</v>
      </c>
      <c r="H18727" t="s">
        <v>15</v>
      </c>
      <c r="I18727" t="s">
        <v>5474</v>
      </c>
      <c r="J18727" t="s">
        <v>240</v>
      </c>
      <c r="K18727" t="s">
        <v>328</v>
      </c>
      <c r="L18727" t="s">
        <v>273</v>
      </c>
      <c r="N18727" t="s">
        <v>1192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1193</v>
      </c>
      <c r="U18727" t="s">
        <v>469</v>
      </c>
      <c r="V18727" t="s">
        <v>469</v>
      </c>
      <c r="W18727" t="s">
        <v>1193</v>
      </c>
      <c r="X18727" t="s">
        <v>138</v>
      </c>
      <c r="Y18727">
        <v>2</v>
      </c>
      <c r="Z18727" t="s">
        <v>1194</v>
      </c>
      <c r="AA18727" t="s">
        <v>329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15902</v>
      </c>
      <c r="F18728">
        <v>59952</v>
      </c>
      <c r="G18728" t="s">
        <v>15903</v>
      </c>
      <c r="H18728" t="s">
        <v>15</v>
      </c>
      <c r="I18728" t="s">
        <v>5474</v>
      </c>
      <c r="J18728" t="s">
        <v>257</v>
      </c>
      <c r="K18728" t="s">
        <v>328</v>
      </c>
      <c r="L18728" t="s">
        <v>273</v>
      </c>
      <c r="N18728" t="s">
        <v>1192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1193</v>
      </c>
      <c r="U18728" t="s">
        <v>469</v>
      </c>
      <c r="V18728" t="s">
        <v>469</v>
      </c>
      <c r="W18728" t="s">
        <v>1193</v>
      </c>
      <c r="X18728" t="s">
        <v>138</v>
      </c>
      <c r="Y18728">
        <v>2</v>
      </c>
      <c r="Z18728" t="s">
        <v>1194</v>
      </c>
      <c r="AA18728" t="s">
        <v>329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15902</v>
      </c>
      <c r="F18729">
        <v>59952</v>
      </c>
      <c r="G18729" t="s">
        <v>15903</v>
      </c>
      <c r="H18729" t="s">
        <v>15</v>
      </c>
      <c r="I18729" t="s">
        <v>5474</v>
      </c>
      <c r="J18729" t="s">
        <v>299</v>
      </c>
      <c r="K18729" t="s">
        <v>328</v>
      </c>
      <c r="L18729" t="s">
        <v>273</v>
      </c>
      <c r="N18729" t="s">
        <v>1192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1193</v>
      </c>
      <c r="U18729" t="s">
        <v>469</v>
      </c>
      <c r="V18729" t="s">
        <v>469</v>
      </c>
      <c r="W18729" t="s">
        <v>1193</v>
      </c>
      <c r="X18729" t="s">
        <v>138</v>
      </c>
      <c r="Y18729">
        <v>2</v>
      </c>
      <c r="Z18729" t="s">
        <v>1194</v>
      </c>
      <c r="AA18729" t="s">
        <v>329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15902</v>
      </c>
      <c r="F18730">
        <v>59952</v>
      </c>
      <c r="G18730" t="s">
        <v>15903</v>
      </c>
      <c r="H18730" t="s">
        <v>15</v>
      </c>
      <c r="I18730" t="s">
        <v>5474</v>
      </c>
      <c r="J18730" t="s">
        <v>390</v>
      </c>
      <c r="K18730" t="s">
        <v>328</v>
      </c>
      <c r="L18730" t="s">
        <v>273</v>
      </c>
      <c r="N18730" t="s">
        <v>1192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1193</v>
      </c>
      <c r="U18730" t="s">
        <v>469</v>
      </c>
      <c r="V18730" t="s">
        <v>469</v>
      </c>
      <c r="W18730" t="s">
        <v>1193</v>
      </c>
      <c r="X18730" t="s">
        <v>138</v>
      </c>
      <c r="Y18730">
        <v>2</v>
      </c>
      <c r="Z18730" t="s">
        <v>1194</v>
      </c>
      <c r="AA18730" t="s">
        <v>329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15904</v>
      </c>
      <c r="F18731">
        <v>59953</v>
      </c>
      <c r="G18731" t="s">
        <v>15905</v>
      </c>
      <c r="H18731" t="s">
        <v>79</v>
      </c>
      <c r="I18731" t="s">
        <v>1980</v>
      </c>
      <c r="J18731" t="s">
        <v>10209</v>
      </c>
      <c r="K18731" t="s">
        <v>261</v>
      </c>
      <c r="L18731" t="s">
        <v>263</v>
      </c>
      <c r="N18731" t="s">
        <v>1192</v>
      </c>
      <c r="O18731">
        <v>28.8</v>
      </c>
      <c r="P18731" t="s">
        <v>469</v>
      </c>
      <c r="Q18731">
        <v>28.8</v>
      </c>
      <c r="R18731">
        <v>28.8</v>
      </c>
      <c r="S18731">
        <v>28.8</v>
      </c>
      <c r="T18731" t="s">
        <v>1193</v>
      </c>
      <c r="U18731" t="s">
        <v>469</v>
      </c>
      <c r="V18731" t="s">
        <v>469</v>
      </c>
      <c r="W18731" t="s">
        <v>1193</v>
      </c>
      <c r="X18731" t="s">
        <v>138</v>
      </c>
      <c r="Y18731">
        <v>2</v>
      </c>
      <c r="Z18731" t="s">
        <v>1194</v>
      </c>
      <c r="AA18731" t="s">
        <v>262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13</v>
      </c>
      <c r="F18732">
        <v>59954</v>
      </c>
      <c r="G18732" t="s">
        <v>15906</v>
      </c>
      <c r="H18732" t="s">
        <v>25</v>
      </c>
      <c r="I18732" t="s">
        <v>2479</v>
      </c>
      <c r="J18732" t="s">
        <v>15907</v>
      </c>
      <c r="K18732" t="s">
        <v>640</v>
      </c>
      <c r="L18732" t="s">
        <v>641</v>
      </c>
      <c r="N18732" t="s">
        <v>1192</v>
      </c>
      <c r="O18732">
        <v>3.8</v>
      </c>
      <c r="P18732" t="s">
        <v>469</v>
      </c>
      <c r="Q18732">
        <v>3.8</v>
      </c>
      <c r="R18732">
        <v>3.8</v>
      </c>
      <c r="S18732" t="s">
        <v>469</v>
      </c>
      <c r="T18732" t="s">
        <v>1193</v>
      </c>
      <c r="U18732" t="s">
        <v>469</v>
      </c>
      <c r="V18732" t="s">
        <v>469</v>
      </c>
      <c r="W18732" t="s">
        <v>1193</v>
      </c>
      <c r="X18732" t="s">
        <v>135</v>
      </c>
      <c r="Y18732">
        <v>1</v>
      </c>
      <c r="Z18732" t="s">
        <v>1194</v>
      </c>
      <c r="AA18732" t="s">
        <v>550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13088</v>
      </c>
      <c r="F18733">
        <v>59955</v>
      </c>
      <c r="G18733" t="s">
        <v>15908</v>
      </c>
      <c r="H18733" t="s">
        <v>88</v>
      </c>
      <c r="I18733" t="s">
        <v>13808</v>
      </c>
      <c r="J18733" t="s">
        <v>11638</v>
      </c>
      <c r="K18733" t="s">
        <v>640</v>
      </c>
      <c r="L18733" t="s">
        <v>641</v>
      </c>
      <c r="N18733" t="s">
        <v>1192</v>
      </c>
      <c r="O18733">
        <v>1.8</v>
      </c>
      <c r="P18733" t="s">
        <v>469</v>
      </c>
      <c r="Q18733">
        <v>1.8</v>
      </c>
      <c r="R18733">
        <v>1.8</v>
      </c>
      <c r="S18733" t="s">
        <v>469</v>
      </c>
      <c r="T18733" t="s">
        <v>1193</v>
      </c>
      <c r="U18733" t="s">
        <v>469</v>
      </c>
      <c r="V18733" t="s">
        <v>469</v>
      </c>
      <c r="W18733" t="s">
        <v>1193</v>
      </c>
      <c r="X18733" t="s">
        <v>138</v>
      </c>
      <c r="Y18733">
        <v>2</v>
      </c>
      <c r="Z18733" t="s">
        <v>1194</v>
      </c>
      <c r="AA18733" t="s">
        <v>550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13088</v>
      </c>
      <c r="F18734">
        <v>59956</v>
      </c>
      <c r="G18734" t="s">
        <v>15909</v>
      </c>
      <c r="H18734" t="s">
        <v>88</v>
      </c>
      <c r="I18734" t="s">
        <v>13808</v>
      </c>
      <c r="J18734" t="s">
        <v>11639</v>
      </c>
      <c r="K18734" t="s">
        <v>640</v>
      </c>
      <c r="L18734" t="s">
        <v>641</v>
      </c>
      <c r="N18734" t="s">
        <v>1192</v>
      </c>
      <c r="O18734">
        <v>1.8</v>
      </c>
      <c r="P18734" t="s">
        <v>469</v>
      </c>
      <c r="Q18734">
        <v>1.8</v>
      </c>
      <c r="R18734">
        <v>1.8</v>
      </c>
      <c r="S18734" t="s">
        <v>469</v>
      </c>
      <c r="T18734" t="s">
        <v>1193</v>
      </c>
      <c r="U18734" t="s">
        <v>469</v>
      </c>
      <c r="V18734" t="s">
        <v>469</v>
      </c>
      <c r="W18734" t="s">
        <v>1193</v>
      </c>
      <c r="X18734" t="s">
        <v>138</v>
      </c>
      <c r="Y18734">
        <v>2</v>
      </c>
      <c r="Z18734" t="s">
        <v>1194</v>
      </c>
      <c r="AA18734" t="s">
        <v>550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5805</v>
      </c>
      <c r="F18735">
        <v>59957</v>
      </c>
      <c r="G18735" t="s">
        <v>15910</v>
      </c>
      <c r="H18735" t="s">
        <v>35</v>
      </c>
      <c r="I18735" t="s">
        <v>2265</v>
      </c>
      <c r="J18735" t="s">
        <v>15911</v>
      </c>
      <c r="K18735" t="s">
        <v>666</v>
      </c>
      <c r="L18735" t="s">
        <v>668</v>
      </c>
      <c r="N18735" t="s">
        <v>1192</v>
      </c>
      <c r="O18735">
        <v>4.5</v>
      </c>
      <c r="P18735" t="s">
        <v>469</v>
      </c>
      <c r="Q18735">
        <v>4.5</v>
      </c>
      <c r="R18735">
        <v>4.5</v>
      </c>
      <c r="S18735">
        <v>0</v>
      </c>
      <c r="T18735" t="s">
        <v>1193</v>
      </c>
      <c r="U18735" t="s">
        <v>469</v>
      </c>
      <c r="V18735" t="s">
        <v>469</v>
      </c>
      <c r="W18735" t="s">
        <v>1193</v>
      </c>
      <c r="X18735" t="s">
        <v>138</v>
      </c>
      <c r="Y18735">
        <v>2</v>
      </c>
      <c r="Z18735" t="s">
        <v>1194</v>
      </c>
      <c r="AA18735" t="s">
        <v>667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5805</v>
      </c>
      <c r="F18736">
        <v>59957</v>
      </c>
      <c r="G18736" t="s">
        <v>15910</v>
      </c>
      <c r="H18736" t="s">
        <v>35</v>
      </c>
      <c r="I18736" t="s">
        <v>2265</v>
      </c>
      <c r="J18736" t="s">
        <v>15912</v>
      </c>
      <c r="K18736" t="s">
        <v>666</v>
      </c>
      <c r="L18736" t="s">
        <v>668</v>
      </c>
      <c r="N18736" t="s">
        <v>1192</v>
      </c>
      <c r="O18736">
        <v>31.5</v>
      </c>
      <c r="P18736" t="s">
        <v>469</v>
      </c>
      <c r="Q18736">
        <v>31.5</v>
      </c>
      <c r="R18736">
        <v>31.5</v>
      </c>
      <c r="S18736">
        <v>0</v>
      </c>
      <c r="T18736" t="s">
        <v>1193</v>
      </c>
      <c r="U18736" t="s">
        <v>469</v>
      </c>
      <c r="V18736" t="s">
        <v>469</v>
      </c>
      <c r="W18736" t="s">
        <v>1193</v>
      </c>
      <c r="X18736" t="s">
        <v>138</v>
      </c>
      <c r="Y18736">
        <v>2</v>
      </c>
      <c r="Z18736" t="s">
        <v>1194</v>
      </c>
      <c r="AA18736" t="s">
        <v>667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15913</v>
      </c>
      <c r="F18737">
        <v>59958</v>
      </c>
      <c r="G18737" t="s">
        <v>15914</v>
      </c>
      <c r="H18737" t="s">
        <v>110</v>
      </c>
      <c r="I18737" t="s">
        <v>1604</v>
      </c>
      <c r="J18737" t="s">
        <v>15915</v>
      </c>
      <c r="K18737" t="s">
        <v>640</v>
      </c>
      <c r="L18737" t="s">
        <v>641</v>
      </c>
      <c r="N18737" t="s">
        <v>1192</v>
      </c>
      <c r="O18737">
        <v>3</v>
      </c>
      <c r="P18737" t="s">
        <v>469</v>
      </c>
      <c r="Q18737">
        <v>3</v>
      </c>
      <c r="R18737">
        <v>3</v>
      </c>
      <c r="S18737" t="s">
        <v>469</v>
      </c>
      <c r="T18737" t="s">
        <v>1193</v>
      </c>
      <c r="U18737" t="s">
        <v>469</v>
      </c>
      <c r="V18737" t="s">
        <v>469</v>
      </c>
      <c r="W18737" t="s">
        <v>1193</v>
      </c>
      <c r="X18737" t="s">
        <v>138</v>
      </c>
      <c r="Y18737">
        <v>2</v>
      </c>
      <c r="Z18737" t="s">
        <v>1194</v>
      </c>
      <c r="AA18737" t="s">
        <v>550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9990</v>
      </c>
      <c r="F18738">
        <v>59961</v>
      </c>
      <c r="G18738" t="s">
        <v>15916</v>
      </c>
      <c r="H18738" t="s">
        <v>15</v>
      </c>
      <c r="I18738" t="s">
        <v>1297</v>
      </c>
      <c r="J18738" t="s">
        <v>15917</v>
      </c>
      <c r="K18738" t="s">
        <v>640</v>
      </c>
      <c r="L18738" t="s">
        <v>641</v>
      </c>
      <c r="N18738" t="s">
        <v>1306</v>
      </c>
      <c r="O18738">
        <v>20</v>
      </c>
      <c r="P18738" t="s">
        <v>469</v>
      </c>
      <c r="Q18738">
        <v>19</v>
      </c>
      <c r="R18738">
        <v>19</v>
      </c>
      <c r="S18738" t="s">
        <v>469</v>
      </c>
      <c r="T18738" t="s">
        <v>1193</v>
      </c>
      <c r="U18738" t="s">
        <v>469</v>
      </c>
      <c r="V18738" t="s">
        <v>469</v>
      </c>
      <c r="W18738" t="s">
        <v>1193</v>
      </c>
      <c r="X18738" t="s">
        <v>138</v>
      </c>
      <c r="Y18738">
        <v>2</v>
      </c>
      <c r="Z18738" t="s">
        <v>1194</v>
      </c>
      <c r="AA18738" t="s">
        <v>550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9990</v>
      </c>
      <c r="F18739">
        <v>59962</v>
      </c>
      <c r="G18739" t="s">
        <v>15918</v>
      </c>
      <c r="H18739" t="s">
        <v>15</v>
      </c>
      <c r="I18739" t="s">
        <v>1297</v>
      </c>
      <c r="J18739" t="s">
        <v>15919</v>
      </c>
      <c r="K18739" t="s">
        <v>640</v>
      </c>
      <c r="L18739" t="s">
        <v>641</v>
      </c>
      <c r="N18739" t="s">
        <v>1306</v>
      </c>
      <c r="O18739">
        <v>20</v>
      </c>
      <c r="P18739" t="s">
        <v>469</v>
      </c>
      <c r="Q18739">
        <v>18</v>
      </c>
      <c r="R18739">
        <v>17</v>
      </c>
      <c r="S18739" t="s">
        <v>469</v>
      </c>
      <c r="T18739" t="s">
        <v>1193</v>
      </c>
      <c r="U18739" t="s">
        <v>469</v>
      </c>
      <c r="V18739" t="s">
        <v>469</v>
      </c>
      <c r="W18739" t="s">
        <v>1193</v>
      </c>
      <c r="X18739" t="s">
        <v>138</v>
      </c>
      <c r="Y18739">
        <v>2</v>
      </c>
      <c r="Z18739" t="s">
        <v>1194</v>
      </c>
      <c r="AA18739" t="s">
        <v>550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9990</v>
      </c>
      <c r="F18740">
        <v>59963</v>
      </c>
      <c r="G18740" t="s">
        <v>15920</v>
      </c>
      <c r="H18740" t="s">
        <v>15</v>
      </c>
      <c r="I18740" t="s">
        <v>1297</v>
      </c>
      <c r="J18740" t="s">
        <v>15921</v>
      </c>
      <c r="K18740" t="s">
        <v>640</v>
      </c>
      <c r="L18740" t="s">
        <v>641</v>
      </c>
      <c r="N18740" t="s">
        <v>1306</v>
      </c>
      <c r="O18740">
        <v>20</v>
      </c>
      <c r="P18740" t="s">
        <v>469</v>
      </c>
      <c r="Q18740">
        <v>17</v>
      </c>
      <c r="R18740">
        <v>16</v>
      </c>
      <c r="S18740" t="s">
        <v>469</v>
      </c>
      <c r="T18740" t="s">
        <v>1193</v>
      </c>
      <c r="U18740" t="s">
        <v>469</v>
      </c>
      <c r="V18740" t="s">
        <v>469</v>
      </c>
      <c r="W18740" t="s">
        <v>1193</v>
      </c>
      <c r="X18740" t="s">
        <v>138</v>
      </c>
      <c r="Y18740">
        <v>2</v>
      </c>
      <c r="Z18740" t="s">
        <v>1194</v>
      </c>
      <c r="AA18740" t="s">
        <v>550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9990</v>
      </c>
      <c r="F18741">
        <v>59964</v>
      </c>
      <c r="G18741" t="s">
        <v>15922</v>
      </c>
      <c r="H18741" t="s">
        <v>15</v>
      </c>
      <c r="I18741" t="s">
        <v>1297</v>
      </c>
      <c r="J18741" t="s">
        <v>15923</v>
      </c>
      <c r="K18741" t="s">
        <v>640</v>
      </c>
      <c r="L18741" t="s">
        <v>641</v>
      </c>
      <c r="N18741" t="s">
        <v>1306</v>
      </c>
      <c r="O18741">
        <v>40</v>
      </c>
      <c r="P18741" t="s">
        <v>469</v>
      </c>
      <c r="Q18741">
        <v>39</v>
      </c>
      <c r="R18741">
        <v>37</v>
      </c>
      <c r="S18741" t="s">
        <v>469</v>
      </c>
      <c r="T18741" t="s">
        <v>1193</v>
      </c>
      <c r="U18741" t="s">
        <v>469</v>
      </c>
      <c r="V18741" t="s">
        <v>469</v>
      </c>
      <c r="W18741" t="s">
        <v>1193</v>
      </c>
      <c r="X18741" t="s">
        <v>138</v>
      </c>
      <c r="Y18741">
        <v>2</v>
      </c>
      <c r="Z18741" t="s">
        <v>1194</v>
      </c>
      <c r="AA18741" t="s">
        <v>550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9990</v>
      </c>
      <c r="F18742">
        <v>59965</v>
      </c>
      <c r="G18742" t="s">
        <v>15924</v>
      </c>
      <c r="H18742" t="s">
        <v>110</v>
      </c>
      <c r="I18742" t="s">
        <v>653</v>
      </c>
      <c r="J18742" t="s">
        <v>15925</v>
      </c>
      <c r="K18742" t="s">
        <v>261</v>
      </c>
      <c r="L18742" t="s">
        <v>263</v>
      </c>
      <c r="N18742" t="s">
        <v>1192</v>
      </c>
      <c r="O18742">
        <v>62.1</v>
      </c>
      <c r="P18742" t="s">
        <v>469</v>
      </c>
      <c r="Q18742">
        <v>62.1</v>
      </c>
      <c r="R18742">
        <v>62.1</v>
      </c>
      <c r="S18742">
        <v>1.7</v>
      </c>
      <c r="T18742" t="s">
        <v>1193</v>
      </c>
      <c r="U18742" t="s">
        <v>469</v>
      </c>
      <c r="V18742" t="s">
        <v>469</v>
      </c>
      <c r="W18742" t="s">
        <v>1193</v>
      </c>
      <c r="X18742" t="s">
        <v>138</v>
      </c>
      <c r="Y18742">
        <v>2</v>
      </c>
      <c r="Z18742" t="s">
        <v>1194</v>
      </c>
      <c r="AA18742" t="s">
        <v>262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234</v>
      </c>
      <c r="F18743">
        <v>59966</v>
      </c>
      <c r="G18743" t="s">
        <v>15926</v>
      </c>
      <c r="H18743" t="s">
        <v>88</v>
      </c>
      <c r="I18743" t="s">
        <v>13598</v>
      </c>
      <c r="J18743" t="s">
        <v>1018</v>
      </c>
      <c r="K18743" t="s">
        <v>640</v>
      </c>
      <c r="L18743" t="s">
        <v>641</v>
      </c>
      <c r="N18743" t="s">
        <v>1192</v>
      </c>
      <c r="O18743">
        <v>12.8</v>
      </c>
      <c r="P18743" t="s">
        <v>469</v>
      </c>
      <c r="Q18743">
        <v>12.8</v>
      </c>
      <c r="R18743">
        <v>12.8</v>
      </c>
      <c r="S18743" t="s">
        <v>469</v>
      </c>
      <c r="T18743" t="s">
        <v>1193</v>
      </c>
      <c r="U18743" t="s">
        <v>469</v>
      </c>
      <c r="V18743" t="s">
        <v>469</v>
      </c>
      <c r="W18743" t="s">
        <v>1193</v>
      </c>
      <c r="X18743" t="s">
        <v>135</v>
      </c>
      <c r="Y18743">
        <v>1</v>
      </c>
      <c r="Z18743" t="s">
        <v>1194</v>
      </c>
      <c r="AA18743" t="s">
        <v>550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15927</v>
      </c>
      <c r="F18744">
        <v>59967</v>
      </c>
      <c r="G18744" t="s">
        <v>15928</v>
      </c>
      <c r="H18744" t="s">
        <v>20</v>
      </c>
      <c r="I18744" t="s">
        <v>1859</v>
      </c>
      <c r="J18744" t="s">
        <v>15929</v>
      </c>
      <c r="K18744" t="s">
        <v>395</v>
      </c>
      <c r="L18744" t="s">
        <v>396</v>
      </c>
      <c r="N18744" t="s">
        <v>1192</v>
      </c>
      <c r="O18744">
        <v>1.2</v>
      </c>
      <c r="P18744" t="s">
        <v>469</v>
      </c>
      <c r="Q18744">
        <v>0.8</v>
      </c>
      <c r="R18744">
        <v>0.8</v>
      </c>
      <c r="S18744">
        <v>0.6</v>
      </c>
      <c r="T18744" t="s">
        <v>1193</v>
      </c>
      <c r="U18744" t="s">
        <v>469</v>
      </c>
      <c r="V18744" t="s">
        <v>469</v>
      </c>
      <c r="W18744" t="s">
        <v>1214</v>
      </c>
      <c r="X18744" t="s">
        <v>146</v>
      </c>
      <c r="Y18744">
        <v>7</v>
      </c>
      <c r="Z18744" t="s">
        <v>1310</v>
      </c>
      <c r="AA18744" t="s">
        <v>245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15927</v>
      </c>
      <c r="F18745">
        <v>59967</v>
      </c>
      <c r="G18745" t="s">
        <v>15928</v>
      </c>
      <c r="H18745" t="s">
        <v>20</v>
      </c>
      <c r="I18745" t="s">
        <v>1859</v>
      </c>
      <c r="J18745" t="s">
        <v>15930</v>
      </c>
      <c r="K18745" t="s">
        <v>395</v>
      </c>
      <c r="L18745" t="s">
        <v>396</v>
      </c>
      <c r="N18745" t="s">
        <v>1192</v>
      </c>
      <c r="O18745">
        <v>1.4</v>
      </c>
      <c r="P18745" t="s">
        <v>469</v>
      </c>
      <c r="Q18745">
        <v>1.3</v>
      </c>
      <c r="R18745">
        <v>1.3</v>
      </c>
      <c r="S18745">
        <v>0.6</v>
      </c>
      <c r="T18745" t="s">
        <v>1193</v>
      </c>
      <c r="U18745" t="s">
        <v>469</v>
      </c>
      <c r="V18745" t="s">
        <v>469</v>
      </c>
      <c r="W18745" t="s">
        <v>1193</v>
      </c>
      <c r="X18745" t="s">
        <v>146</v>
      </c>
      <c r="Y18745">
        <v>7</v>
      </c>
      <c r="Z18745" t="s">
        <v>1194</v>
      </c>
      <c r="AA18745" t="s">
        <v>245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9646</v>
      </c>
      <c r="F18746">
        <v>59968</v>
      </c>
      <c r="G18746" t="s">
        <v>15931</v>
      </c>
      <c r="H18746" t="s">
        <v>88</v>
      </c>
      <c r="I18746" t="s">
        <v>14988</v>
      </c>
      <c r="J18746" t="s">
        <v>236</v>
      </c>
      <c r="K18746" t="s">
        <v>261</v>
      </c>
      <c r="L18746" t="s">
        <v>263</v>
      </c>
      <c r="N18746" t="s">
        <v>1192</v>
      </c>
      <c r="O18746">
        <v>208</v>
      </c>
      <c r="P18746" t="s">
        <v>469</v>
      </c>
      <c r="Q18746">
        <v>208</v>
      </c>
      <c r="R18746">
        <v>208</v>
      </c>
      <c r="S18746">
        <v>0</v>
      </c>
      <c r="T18746" t="s">
        <v>1193</v>
      </c>
      <c r="U18746" t="s">
        <v>469</v>
      </c>
      <c r="V18746" t="s">
        <v>469</v>
      </c>
      <c r="W18746" t="s">
        <v>1193</v>
      </c>
      <c r="X18746" t="s">
        <v>138</v>
      </c>
      <c r="Y18746">
        <v>2</v>
      </c>
      <c r="Z18746" t="s">
        <v>1194</v>
      </c>
      <c r="AA18746" t="s">
        <v>262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15932</v>
      </c>
      <c r="F18747">
        <v>59972</v>
      </c>
      <c r="G18747" t="s">
        <v>15933</v>
      </c>
      <c r="H18747" t="s">
        <v>108</v>
      </c>
      <c r="I18747" t="s">
        <v>10187</v>
      </c>
      <c r="J18747" t="s">
        <v>15934</v>
      </c>
      <c r="K18747" t="s">
        <v>261</v>
      </c>
      <c r="L18747" t="s">
        <v>263</v>
      </c>
      <c r="N18747" t="s">
        <v>1192</v>
      </c>
      <c r="O18747">
        <v>196.7</v>
      </c>
      <c r="P18747" t="s">
        <v>469</v>
      </c>
      <c r="Q18747">
        <v>196.7</v>
      </c>
      <c r="R18747">
        <v>196.7</v>
      </c>
      <c r="S18747">
        <v>0</v>
      </c>
      <c r="T18747" t="s">
        <v>1193</v>
      </c>
      <c r="U18747" t="s">
        <v>469</v>
      </c>
      <c r="V18747" t="s">
        <v>469</v>
      </c>
      <c r="W18747" t="s">
        <v>1193</v>
      </c>
      <c r="X18747" t="s">
        <v>138</v>
      </c>
      <c r="Y18747">
        <v>2</v>
      </c>
      <c r="Z18747" t="s">
        <v>1194</v>
      </c>
      <c r="AA18747" t="s">
        <v>262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15935</v>
      </c>
      <c r="F18748">
        <v>59973</v>
      </c>
      <c r="G18748" t="s">
        <v>15936</v>
      </c>
      <c r="H18748" t="s">
        <v>25</v>
      </c>
      <c r="I18748" t="s">
        <v>1624</v>
      </c>
      <c r="J18748" t="s">
        <v>15937</v>
      </c>
      <c r="K18748" t="s">
        <v>640</v>
      </c>
      <c r="L18748" t="s">
        <v>641</v>
      </c>
      <c r="N18748" t="s">
        <v>1192</v>
      </c>
      <c r="O18748">
        <v>4.9000000000000004</v>
      </c>
      <c r="P18748" t="s">
        <v>469</v>
      </c>
      <c r="Q18748">
        <v>4.9000000000000004</v>
      </c>
      <c r="R18748">
        <v>4.9000000000000004</v>
      </c>
      <c r="S18748" t="s">
        <v>469</v>
      </c>
      <c r="T18748" t="s">
        <v>1193</v>
      </c>
      <c r="U18748" t="s">
        <v>469</v>
      </c>
      <c r="V18748" t="s">
        <v>469</v>
      </c>
      <c r="W18748" t="s">
        <v>1193</v>
      </c>
      <c r="X18748" t="s">
        <v>138</v>
      </c>
      <c r="Y18748">
        <v>2</v>
      </c>
      <c r="Z18748" t="s">
        <v>1194</v>
      </c>
      <c r="AA18748" t="s">
        <v>550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15938</v>
      </c>
      <c r="F18749">
        <v>59974</v>
      </c>
      <c r="G18749" t="s">
        <v>15939</v>
      </c>
      <c r="H18749" t="s">
        <v>17</v>
      </c>
      <c r="I18749" t="s">
        <v>1215</v>
      </c>
      <c r="J18749" t="s">
        <v>15940</v>
      </c>
      <c r="K18749" t="s">
        <v>261</v>
      </c>
      <c r="L18749" t="s">
        <v>263</v>
      </c>
      <c r="N18749" t="s">
        <v>1192</v>
      </c>
      <c r="O18749">
        <v>250</v>
      </c>
      <c r="P18749" t="s">
        <v>469</v>
      </c>
      <c r="Q18749">
        <v>250</v>
      </c>
      <c r="R18749">
        <v>250</v>
      </c>
      <c r="S18749">
        <v>0</v>
      </c>
      <c r="T18749" t="s">
        <v>1193</v>
      </c>
      <c r="U18749" t="s">
        <v>469</v>
      </c>
      <c r="V18749" t="s">
        <v>469</v>
      </c>
      <c r="W18749" t="s">
        <v>1193</v>
      </c>
      <c r="X18749" t="s">
        <v>138</v>
      </c>
      <c r="Y18749">
        <v>2</v>
      </c>
      <c r="Z18749" t="s">
        <v>1194</v>
      </c>
      <c r="AA18749" t="s">
        <v>262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15941</v>
      </c>
      <c r="F18750">
        <v>59975</v>
      </c>
      <c r="G18750" t="s">
        <v>15942</v>
      </c>
      <c r="H18750" t="s">
        <v>17</v>
      </c>
      <c r="I18750" t="s">
        <v>5067</v>
      </c>
      <c r="J18750" t="s">
        <v>5521</v>
      </c>
      <c r="K18750" t="s">
        <v>261</v>
      </c>
      <c r="L18750" t="s">
        <v>263</v>
      </c>
      <c r="N18750" t="s">
        <v>1192</v>
      </c>
      <c r="O18750">
        <v>150</v>
      </c>
      <c r="P18750" t="s">
        <v>469</v>
      </c>
      <c r="Q18750">
        <v>150</v>
      </c>
      <c r="R18750">
        <v>150</v>
      </c>
      <c r="S18750">
        <v>0</v>
      </c>
      <c r="T18750" t="s">
        <v>1193</v>
      </c>
      <c r="U18750" t="s">
        <v>469</v>
      </c>
      <c r="V18750" t="s">
        <v>469</v>
      </c>
      <c r="W18750" t="s">
        <v>1193</v>
      </c>
      <c r="X18750" t="s">
        <v>138</v>
      </c>
      <c r="Y18750">
        <v>2</v>
      </c>
      <c r="Z18750" t="s">
        <v>1194</v>
      </c>
      <c r="AA18750" t="s">
        <v>262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15943</v>
      </c>
      <c r="F18751">
        <v>59976</v>
      </c>
      <c r="G18751" t="s">
        <v>15944</v>
      </c>
      <c r="H18751" t="s">
        <v>15</v>
      </c>
      <c r="I18751" t="s">
        <v>1629</v>
      </c>
      <c r="J18751" t="s">
        <v>15945</v>
      </c>
      <c r="K18751" t="s">
        <v>640</v>
      </c>
      <c r="L18751" t="s">
        <v>641</v>
      </c>
      <c r="N18751" t="s">
        <v>1192</v>
      </c>
      <c r="O18751">
        <v>100</v>
      </c>
      <c r="P18751" t="s">
        <v>469</v>
      </c>
      <c r="Q18751">
        <v>100</v>
      </c>
      <c r="R18751">
        <v>100</v>
      </c>
      <c r="S18751" t="s">
        <v>469</v>
      </c>
      <c r="T18751" t="s">
        <v>1193</v>
      </c>
      <c r="U18751" t="s">
        <v>469</v>
      </c>
      <c r="V18751" t="s">
        <v>469</v>
      </c>
      <c r="W18751" t="s">
        <v>1193</v>
      </c>
      <c r="X18751" t="s">
        <v>138</v>
      </c>
      <c r="Y18751">
        <v>2</v>
      </c>
      <c r="Z18751" t="s">
        <v>1194</v>
      </c>
      <c r="AA18751" t="s">
        <v>550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15946</v>
      </c>
      <c r="F18752">
        <v>59977</v>
      </c>
      <c r="G18752" t="s">
        <v>15947</v>
      </c>
      <c r="H18752" t="s">
        <v>15</v>
      </c>
      <c r="I18752" t="s">
        <v>1629</v>
      </c>
      <c r="J18752" t="s">
        <v>15948</v>
      </c>
      <c r="K18752" t="s">
        <v>640</v>
      </c>
      <c r="L18752" t="s">
        <v>641</v>
      </c>
      <c r="N18752" t="s">
        <v>1192</v>
      </c>
      <c r="O18752">
        <v>75</v>
      </c>
      <c r="P18752" t="s">
        <v>469</v>
      </c>
      <c r="Q18752">
        <v>75</v>
      </c>
      <c r="R18752">
        <v>75</v>
      </c>
      <c r="S18752" t="s">
        <v>469</v>
      </c>
      <c r="T18752" t="s">
        <v>1193</v>
      </c>
      <c r="U18752" t="s">
        <v>469</v>
      </c>
      <c r="V18752" t="s">
        <v>469</v>
      </c>
      <c r="W18752" t="s">
        <v>1193</v>
      </c>
      <c r="X18752" t="s">
        <v>138</v>
      </c>
      <c r="Y18752">
        <v>2</v>
      </c>
      <c r="Z18752" t="s">
        <v>1194</v>
      </c>
      <c r="AA18752" t="s">
        <v>550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15500</v>
      </c>
      <c r="F18753">
        <v>59978</v>
      </c>
      <c r="G18753" t="s">
        <v>15949</v>
      </c>
      <c r="H18753" t="s">
        <v>15</v>
      </c>
      <c r="I18753" t="s">
        <v>5195</v>
      </c>
      <c r="J18753" t="s">
        <v>15950</v>
      </c>
      <c r="K18753" t="s">
        <v>640</v>
      </c>
      <c r="L18753" t="s">
        <v>641</v>
      </c>
      <c r="N18753" t="s">
        <v>1192</v>
      </c>
      <c r="O18753">
        <v>1.5</v>
      </c>
      <c r="P18753" t="s">
        <v>469</v>
      </c>
      <c r="Q18753">
        <v>1.5</v>
      </c>
      <c r="R18753">
        <v>1.5</v>
      </c>
      <c r="S18753" t="s">
        <v>469</v>
      </c>
      <c r="T18753" t="s">
        <v>1193</v>
      </c>
      <c r="U18753" t="s">
        <v>469</v>
      </c>
      <c r="V18753" t="s">
        <v>469</v>
      </c>
      <c r="W18753" t="s">
        <v>1193</v>
      </c>
      <c r="X18753" t="s">
        <v>138</v>
      </c>
      <c r="Y18753">
        <v>2</v>
      </c>
      <c r="Z18753" t="s">
        <v>1194</v>
      </c>
      <c r="AA18753" t="s">
        <v>550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15951</v>
      </c>
      <c r="F18754">
        <v>59979</v>
      </c>
      <c r="G18754" t="s">
        <v>15952</v>
      </c>
      <c r="H18754" t="s">
        <v>15</v>
      </c>
      <c r="I18754" t="s">
        <v>6246</v>
      </c>
      <c r="J18754" t="s">
        <v>250</v>
      </c>
      <c r="K18754" t="s">
        <v>640</v>
      </c>
      <c r="L18754" t="s">
        <v>641</v>
      </c>
      <c r="N18754" t="s">
        <v>1192</v>
      </c>
      <c r="O18754">
        <v>19.2</v>
      </c>
      <c r="P18754" t="s">
        <v>469</v>
      </c>
      <c r="Q18754">
        <v>19.2</v>
      </c>
      <c r="R18754">
        <v>19.2</v>
      </c>
      <c r="S18754" t="s">
        <v>469</v>
      </c>
      <c r="T18754" t="s">
        <v>1193</v>
      </c>
      <c r="U18754" t="s">
        <v>469</v>
      </c>
      <c r="V18754" t="s">
        <v>469</v>
      </c>
      <c r="W18754" t="s">
        <v>1193</v>
      </c>
      <c r="X18754" t="s">
        <v>138</v>
      </c>
      <c r="Y18754">
        <v>2</v>
      </c>
      <c r="Z18754" t="s">
        <v>1194</v>
      </c>
      <c r="AA18754" t="s">
        <v>550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15953</v>
      </c>
      <c r="F18755">
        <v>59980</v>
      </c>
      <c r="G18755" t="s">
        <v>15954</v>
      </c>
      <c r="H18755" t="s">
        <v>57</v>
      </c>
      <c r="I18755" t="s">
        <v>2847</v>
      </c>
      <c r="J18755" t="s">
        <v>15955</v>
      </c>
      <c r="K18755" t="s">
        <v>640</v>
      </c>
      <c r="L18755" t="s">
        <v>641</v>
      </c>
      <c r="N18755" t="s">
        <v>1192</v>
      </c>
      <c r="O18755">
        <v>1.5</v>
      </c>
      <c r="P18755" t="s">
        <v>469</v>
      </c>
      <c r="Q18755">
        <v>1.5</v>
      </c>
      <c r="R18755">
        <v>1.5</v>
      </c>
      <c r="S18755" t="s">
        <v>469</v>
      </c>
      <c r="T18755" t="s">
        <v>1193</v>
      </c>
      <c r="U18755" t="s">
        <v>469</v>
      </c>
      <c r="V18755" t="s">
        <v>469</v>
      </c>
      <c r="W18755" t="s">
        <v>1193</v>
      </c>
      <c r="X18755" t="s">
        <v>138</v>
      </c>
      <c r="Y18755">
        <v>2</v>
      </c>
      <c r="Z18755" t="s">
        <v>1194</v>
      </c>
      <c r="AA18755" t="s">
        <v>550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5735</v>
      </c>
      <c r="F18756">
        <v>59981</v>
      </c>
      <c r="G18756" t="s">
        <v>15956</v>
      </c>
      <c r="H18756" t="s">
        <v>37</v>
      </c>
      <c r="I18756" t="s">
        <v>2255</v>
      </c>
      <c r="J18756" t="s">
        <v>1018</v>
      </c>
      <c r="K18756" t="s">
        <v>640</v>
      </c>
      <c r="L18756" t="s">
        <v>641</v>
      </c>
      <c r="N18756" t="s">
        <v>1192</v>
      </c>
      <c r="O18756">
        <v>1.1000000000000001</v>
      </c>
      <c r="P18756" t="s">
        <v>469</v>
      </c>
      <c r="Q18756">
        <v>1.1000000000000001</v>
      </c>
      <c r="R18756">
        <v>1.1000000000000001</v>
      </c>
      <c r="S18756" t="s">
        <v>469</v>
      </c>
      <c r="T18756" t="s">
        <v>1193</v>
      </c>
      <c r="U18756" t="s">
        <v>469</v>
      </c>
      <c r="V18756" t="s">
        <v>469</v>
      </c>
      <c r="W18756" t="s">
        <v>1193</v>
      </c>
      <c r="X18756" t="s">
        <v>135</v>
      </c>
      <c r="Y18756">
        <v>1</v>
      </c>
      <c r="Z18756" t="s">
        <v>1194</v>
      </c>
      <c r="AA18756" t="s">
        <v>550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5735</v>
      </c>
      <c r="F18757">
        <v>59982</v>
      </c>
      <c r="G18757" t="s">
        <v>15957</v>
      </c>
      <c r="H18757" t="s">
        <v>37</v>
      </c>
      <c r="I18757" t="s">
        <v>1217</v>
      </c>
      <c r="J18757" t="s">
        <v>1018</v>
      </c>
      <c r="K18757" t="s">
        <v>640</v>
      </c>
      <c r="L18757" t="s">
        <v>641</v>
      </c>
      <c r="N18757" t="s">
        <v>1192</v>
      </c>
      <c r="O18757">
        <v>1.1000000000000001</v>
      </c>
      <c r="P18757" t="s">
        <v>469</v>
      </c>
      <c r="Q18757">
        <v>1.1000000000000001</v>
      </c>
      <c r="R18757">
        <v>1.1000000000000001</v>
      </c>
      <c r="S18757" t="s">
        <v>469</v>
      </c>
      <c r="T18757" t="s">
        <v>1193</v>
      </c>
      <c r="U18757" t="s">
        <v>469</v>
      </c>
      <c r="V18757" t="s">
        <v>469</v>
      </c>
      <c r="W18757" t="s">
        <v>1193</v>
      </c>
      <c r="X18757" t="s">
        <v>135</v>
      </c>
      <c r="Y18757">
        <v>1</v>
      </c>
      <c r="Z18757" t="s">
        <v>1194</v>
      </c>
      <c r="AA18757" t="s">
        <v>550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5735</v>
      </c>
      <c r="F18758">
        <v>59983</v>
      </c>
      <c r="G18758" t="s">
        <v>15958</v>
      </c>
      <c r="H18758" t="s">
        <v>37</v>
      </c>
      <c r="I18758" t="s">
        <v>4631</v>
      </c>
      <c r="J18758" t="s">
        <v>1018</v>
      </c>
      <c r="K18758" t="s">
        <v>640</v>
      </c>
      <c r="L18758" t="s">
        <v>641</v>
      </c>
      <c r="N18758" t="s">
        <v>1192</v>
      </c>
      <c r="O18758">
        <v>1.1000000000000001</v>
      </c>
      <c r="P18758" t="s">
        <v>469</v>
      </c>
      <c r="Q18758">
        <v>1.1000000000000001</v>
      </c>
      <c r="R18758">
        <v>1.1000000000000001</v>
      </c>
      <c r="S18758" t="s">
        <v>469</v>
      </c>
      <c r="T18758" t="s">
        <v>1193</v>
      </c>
      <c r="U18758" t="s">
        <v>469</v>
      </c>
      <c r="V18758" t="s">
        <v>469</v>
      </c>
      <c r="W18758" t="s">
        <v>1193</v>
      </c>
      <c r="X18758" t="s">
        <v>135</v>
      </c>
      <c r="Y18758">
        <v>1</v>
      </c>
      <c r="Z18758" t="s">
        <v>1194</v>
      </c>
      <c r="AA18758" t="s">
        <v>550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5735</v>
      </c>
      <c r="F18759">
        <v>59984</v>
      </c>
      <c r="G18759" t="s">
        <v>15959</v>
      </c>
      <c r="H18759" t="s">
        <v>37</v>
      </c>
      <c r="I18759" t="s">
        <v>3224</v>
      </c>
      <c r="J18759" t="s">
        <v>1018</v>
      </c>
      <c r="K18759" t="s">
        <v>640</v>
      </c>
      <c r="L18759" t="s">
        <v>641</v>
      </c>
      <c r="N18759" t="s">
        <v>1192</v>
      </c>
      <c r="O18759">
        <v>1.1000000000000001</v>
      </c>
      <c r="P18759" t="s">
        <v>469</v>
      </c>
      <c r="Q18759">
        <v>1.1000000000000001</v>
      </c>
      <c r="R18759">
        <v>1.1000000000000001</v>
      </c>
      <c r="S18759" t="s">
        <v>469</v>
      </c>
      <c r="T18759" t="s">
        <v>1193</v>
      </c>
      <c r="U18759" t="s">
        <v>469</v>
      </c>
      <c r="V18759" t="s">
        <v>469</v>
      </c>
      <c r="W18759" t="s">
        <v>1193</v>
      </c>
      <c r="X18759" t="s">
        <v>135</v>
      </c>
      <c r="Y18759">
        <v>1</v>
      </c>
      <c r="Z18759" t="s">
        <v>1194</v>
      </c>
      <c r="AA18759" t="s">
        <v>550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5735</v>
      </c>
      <c r="F18760">
        <v>59985</v>
      </c>
      <c r="G18760" t="s">
        <v>15960</v>
      </c>
      <c r="H18760" t="s">
        <v>37</v>
      </c>
      <c r="I18760" t="s">
        <v>2032</v>
      </c>
      <c r="J18760" t="s">
        <v>1018</v>
      </c>
      <c r="K18760" t="s">
        <v>640</v>
      </c>
      <c r="L18760" t="s">
        <v>641</v>
      </c>
      <c r="N18760" t="s">
        <v>1192</v>
      </c>
      <c r="O18760">
        <v>1.1000000000000001</v>
      </c>
      <c r="P18760" t="s">
        <v>469</v>
      </c>
      <c r="Q18760">
        <v>1.1000000000000001</v>
      </c>
      <c r="R18760">
        <v>1.1000000000000001</v>
      </c>
      <c r="S18760" t="s">
        <v>469</v>
      </c>
      <c r="T18760" t="s">
        <v>1193</v>
      </c>
      <c r="U18760" t="s">
        <v>469</v>
      </c>
      <c r="V18760" t="s">
        <v>469</v>
      </c>
      <c r="W18760" t="s">
        <v>1193</v>
      </c>
      <c r="X18760" t="s">
        <v>135</v>
      </c>
      <c r="Y18760">
        <v>1</v>
      </c>
      <c r="Z18760" t="s">
        <v>1194</v>
      </c>
      <c r="AA18760" t="s">
        <v>550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5735</v>
      </c>
      <c r="F18761">
        <v>59986</v>
      </c>
      <c r="G18761" t="s">
        <v>15961</v>
      </c>
      <c r="H18761" t="s">
        <v>37</v>
      </c>
      <c r="I18761" t="s">
        <v>1258</v>
      </c>
      <c r="J18761" t="s">
        <v>1018</v>
      </c>
      <c r="K18761" t="s">
        <v>640</v>
      </c>
      <c r="L18761" t="s">
        <v>641</v>
      </c>
      <c r="N18761" t="s">
        <v>1192</v>
      </c>
      <c r="O18761">
        <v>1.1000000000000001</v>
      </c>
      <c r="P18761" t="s">
        <v>469</v>
      </c>
      <c r="Q18761">
        <v>1.1000000000000001</v>
      </c>
      <c r="R18761">
        <v>1.1000000000000001</v>
      </c>
      <c r="S18761" t="s">
        <v>469</v>
      </c>
      <c r="T18761" t="s">
        <v>1193</v>
      </c>
      <c r="U18761" t="s">
        <v>469</v>
      </c>
      <c r="V18761" t="s">
        <v>469</v>
      </c>
      <c r="W18761" t="s">
        <v>1193</v>
      </c>
      <c r="X18761" t="s">
        <v>135</v>
      </c>
      <c r="Y18761">
        <v>1</v>
      </c>
      <c r="Z18761" t="s">
        <v>1194</v>
      </c>
      <c r="AA18761" t="s">
        <v>550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5735</v>
      </c>
      <c r="F18762">
        <v>59987</v>
      </c>
      <c r="G18762" t="s">
        <v>15962</v>
      </c>
      <c r="H18762" t="s">
        <v>37</v>
      </c>
      <c r="I18762" t="s">
        <v>1253</v>
      </c>
      <c r="J18762" t="s">
        <v>1018</v>
      </c>
      <c r="K18762" t="s">
        <v>640</v>
      </c>
      <c r="L18762" t="s">
        <v>641</v>
      </c>
      <c r="N18762" t="s">
        <v>1192</v>
      </c>
      <c r="O18762">
        <v>1.1000000000000001</v>
      </c>
      <c r="P18762" t="s">
        <v>469</v>
      </c>
      <c r="Q18762">
        <v>1.1000000000000001</v>
      </c>
      <c r="R18762">
        <v>1.1000000000000001</v>
      </c>
      <c r="S18762" t="s">
        <v>469</v>
      </c>
      <c r="T18762" t="s">
        <v>1193</v>
      </c>
      <c r="U18762" t="s">
        <v>469</v>
      </c>
      <c r="V18762" t="s">
        <v>469</v>
      </c>
      <c r="W18762" t="s">
        <v>1193</v>
      </c>
      <c r="X18762" t="s">
        <v>135</v>
      </c>
      <c r="Y18762">
        <v>1</v>
      </c>
      <c r="Z18762" t="s">
        <v>1194</v>
      </c>
      <c r="AA18762" t="s">
        <v>550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5735</v>
      </c>
      <c r="F18763">
        <v>59988</v>
      </c>
      <c r="G18763" t="s">
        <v>15963</v>
      </c>
      <c r="H18763" t="s">
        <v>37</v>
      </c>
      <c r="I18763" t="s">
        <v>2430</v>
      </c>
      <c r="J18763" t="s">
        <v>1018</v>
      </c>
      <c r="K18763" t="s">
        <v>640</v>
      </c>
      <c r="L18763" t="s">
        <v>641</v>
      </c>
      <c r="N18763" t="s">
        <v>1192</v>
      </c>
      <c r="O18763">
        <v>1.1000000000000001</v>
      </c>
      <c r="P18763" t="s">
        <v>469</v>
      </c>
      <c r="Q18763">
        <v>1.1000000000000001</v>
      </c>
      <c r="R18763">
        <v>1.1000000000000001</v>
      </c>
      <c r="S18763" t="s">
        <v>469</v>
      </c>
      <c r="T18763" t="s">
        <v>1193</v>
      </c>
      <c r="U18763" t="s">
        <v>469</v>
      </c>
      <c r="V18763" t="s">
        <v>469</v>
      </c>
      <c r="W18763" t="s">
        <v>1193</v>
      </c>
      <c r="X18763" t="s">
        <v>135</v>
      </c>
      <c r="Y18763">
        <v>1</v>
      </c>
      <c r="Z18763" t="s">
        <v>1194</v>
      </c>
      <c r="AA18763" t="s">
        <v>550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5735</v>
      </c>
      <c r="F18764">
        <v>59989</v>
      </c>
      <c r="G18764" t="s">
        <v>15964</v>
      </c>
      <c r="H18764" t="s">
        <v>37</v>
      </c>
      <c r="I18764" t="s">
        <v>2198</v>
      </c>
      <c r="J18764" t="s">
        <v>1018</v>
      </c>
      <c r="K18764" t="s">
        <v>640</v>
      </c>
      <c r="L18764" t="s">
        <v>641</v>
      </c>
      <c r="N18764" t="s">
        <v>1192</v>
      </c>
      <c r="O18764">
        <v>1.1000000000000001</v>
      </c>
      <c r="P18764" t="s">
        <v>469</v>
      </c>
      <c r="Q18764">
        <v>1.1000000000000001</v>
      </c>
      <c r="R18764">
        <v>1.1000000000000001</v>
      </c>
      <c r="S18764" t="s">
        <v>469</v>
      </c>
      <c r="T18764" t="s">
        <v>1193</v>
      </c>
      <c r="U18764" t="s">
        <v>469</v>
      </c>
      <c r="V18764" t="s">
        <v>469</v>
      </c>
      <c r="W18764" t="s">
        <v>1193</v>
      </c>
      <c r="X18764" t="s">
        <v>135</v>
      </c>
      <c r="Y18764">
        <v>1</v>
      </c>
      <c r="Z18764" t="s">
        <v>1194</v>
      </c>
      <c r="AA18764" t="s">
        <v>550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5735</v>
      </c>
      <c r="F18765">
        <v>59990</v>
      </c>
      <c r="G18765" t="s">
        <v>15965</v>
      </c>
      <c r="H18765" t="s">
        <v>37</v>
      </c>
      <c r="I18765" t="s">
        <v>2351</v>
      </c>
      <c r="J18765" t="s">
        <v>1018</v>
      </c>
      <c r="K18765" t="s">
        <v>640</v>
      </c>
      <c r="L18765" t="s">
        <v>641</v>
      </c>
      <c r="N18765" t="s">
        <v>1192</v>
      </c>
      <c r="O18765">
        <v>1.1000000000000001</v>
      </c>
      <c r="P18765" t="s">
        <v>469</v>
      </c>
      <c r="Q18765">
        <v>1.1000000000000001</v>
      </c>
      <c r="R18765">
        <v>1.1000000000000001</v>
      </c>
      <c r="S18765" t="s">
        <v>469</v>
      </c>
      <c r="T18765" t="s">
        <v>1193</v>
      </c>
      <c r="U18765" t="s">
        <v>469</v>
      </c>
      <c r="V18765" t="s">
        <v>469</v>
      </c>
      <c r="W18765" t="s">
        <v>1193</v>
      </c>
      <c r="X18765" t="s">
        <v>135</v>
      </c>
      <c r="Y18765">
        <v>1</v>
      </c>
      <c r="Z18765" t="s">
        <v>1194</v>
      </c>
      <c r="AA18765" t="s">
        <v>550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895</v>
      </c>
      <c r="F18766">
        <v>59993</v>
      </c>
      <c r="G18766" t="s">
        <v>15966</v>
      </c>
      <c r="H18766" t="s">
        <v>25</v>
      </c>
      <c r="I18766" t="s">
        <v>14696</v>
      </c>
      <c r="J18766" t="s">
        <v>236</v>
      </c>
      <c r="K18766" t="s">
        <v>640</v>
      </c>
      <c r="L18766" t="s">
        <v>641</v>
      </c>
      <c r="N18766" t="s">
        <v>1192</v>
      </c>
      <c r="O18766">
        <v>74.5</v>
      </c>
      <c r="P18766" t="s">
        <v>469</v>
      </c>
      <c r="Q18766">
        <v>74.5</v>
      </c>
      <c r="R18766">
        <v>74.5</v>
      </c>
      <c r="S18766" t="s">
        <v>469</v>
      </c>
      <c r="T18766" t="s">
        <v>1193</v>
      </c>
      <c r="U18766" t="s">
        <v>469</v>
      </c>
      <c r="V18766" t="s">
        <v>469</v>
      </c>
      <c r="W18766" t="s">
        <v>1193</v>
      </c>
      <c r="X18766" t="s">
        <v>135</v>
      </c>
      <c r="Y18766">
        <v>1</v>
      </c>
      <c r="Z18766" t="s">
        <v>1194</v>
      </c>
      <c r="AA18766" t="s">
        <v>550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895</v>
      </c>
      <c r="F18767">
        <v>59993</v>
      </c>
      <c r="G18767" t="s">
        <v>15966</v>
      </c>
      <c r="H18767" t="s">
        <v>25</v>
      </c>
      <c r="I18767" t="s">
        <v>14696</v>
      </c>
      <c r="J18767" t="s">
        <v>668</v>
      </c>
      <c r="K18767" t="s">
        <v>666</v>
      </c>
      <c r="L18767" t="s">
        <v>668</v>
      </c>
      <c r="N18767" t="s">
        <v>1192</v>
      </c>
      <c r="O18767">
        <v>10</v>
      </c>
      <c r="P18767" t="s">
        <v>469</v>
      </c>
      <c r="Q18767">
        <v>10</v>
      </c>
      <c r="R18767">
        <v>10</v>
      </c>
      <c r="S18767">
        <v>0.5</v>
      </c>
      <c r="T18767" t="s">
        <v>1193</v>
      </c>
      <c r="U18767" t="s">
        <v>469</v>
      </c>
      <c r="V18767" t="s">
        <v>469</v>
      </c>
      <c r="W18767" t="s">
        <v>1193</v>
      </c>
      <c r="X18767" t="s">
        <v>135</v>
      </c>
      <c r="Y18767">
        <v>1</v>
      </c>
      <c r="Z18767" t="s">
        <v>1194</v>
      </c>
      <c r="AA18767" t="s">
        <v>667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5522</v>
      </c>
      <c r="F18768">
        <v>59994</v>
      </c>
      <c r="G18768" t="s">
        <v>15967</v>
      </c>
      <c r="H18768" t="s">
        <v>108</v>
      </c>
      <c r="I18768" t="s">
        <v>9534</v>
      </c>
      <c r="J18768" t="s">
        <v>15968</v>
      </c>
      <c r="K18768" t="s">
        <v>640</v>
      </c>
      <c r="L18768" t="s">
        <v>641</v>
      </c>
      <c r="N18768" t="s">
        <v>1306</v>
      </c>
      <c r="O18768">
        <v>160</v>
      </c>
      <c r="P18768" t="s">
        <v>469</v>
      </c>
      <c r="Q18768">
        <v>157.5</v>
      </c>
      <c r="R18768">
        <v>157.5</v>
      </c>
      <c r="S18768" t="s">
        <v>469</v>
      </c>
      <c r="T18768" t="s">
        <v>1193</v>
      </c>
      <c r="U18768" t="s">
        <v>469</v>
      </c>
      <c r="V18768" t="s">
        <v>469</v>
      </c>
      <c r="W18768" t="s">
        <v>1193</v>
      </c>
      <c r="X18768" t="s">
        <v>138</v>
      </c>
      <c r="Y18768">
        <v>2</v>
      </c>
      <c r="Z18768" t="s">
        <v>1194</v>
      </c>
      <c r="AA18768" t="s">
        <v>550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14586</v>
      </c>
      <c r="F18769">
        <v>59996</v>
      </c>
      <c r="G18769" t="s">
        <v>15969</v>
      </c>
      <c r="H18769" t="s">
        <v>88</v>
      </c>
      <c r="I18769" t="s">
        <v>2332</v>
      </c>
      <c r="J18769" t="s">
        <v>15970</v>
      </c>
      <c r="K18769" t="s">
        <v>640</v>
      </c>
      <c r="L18769" t="s">
        <v>641</v>
      </c>
      <c r="N18769" t="s">
        <v>1306</v>
      </c>
      <c r="O18769">
        <v>16</v>
      </c>
      <c r="P18769" t="s">
        <v>469</v>
      </c>
      <c r="Q18769">
        <v>16</v>
      </c>
      <c r="R18769">
        <v>16</v>
      </c>
      <c r="S18769" t="s">
        <v>469</v>
      </c>
      <c r="T18769" t="s">
        <v>1193</v>
      </c>
      <c r="U18769" t="s">
        <v>469</v>
      </c>
      <c r="V18769" t="s">
        <v>469</v>
      </c>
      <c r="W18769" t="s">
        <v>1193</v>
      </c>
      <c r="X18769" t="s">
        <v>138</v>
      </c>
      <c r="Y18769">
        <v>2</v>
      </c>
      <c r="Z18769" t="s">
        <v>1194</v>
      </c>
      <c r="AA18769" t="s">
        <v>550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15971</v>
      </c>
      <c r="F18770">
        <v>59997</v>
      </c>
      <c r="G18770" t="s">
        <v>15972</v>
      </c>
      <c r="H18770" t="s">
        <v>88</v>
      </c>
      <c r="I18770" t="s">
        <v>3791</v>
      </c>
      <c r="J18770" t="s">
        <v>15973</v>
      </c>
      <c r="K18770" t="s">
        <v>640</v>
      </c>
      <c r="L18770" t="s">
        <v>641</v>
      </c>
      <c r="N18770" t="s">
        <v>1306</v>
      </c>
      <c r="O18770">
        <v>16</v>
      </c>
      <c r="P18770" t="s">
        <v>469</v>
      </c>
      <c r="Q18770">
        <v>16</v>
      </c>
      <c r="R18770">
        <v>16</v>
      </c>
      <c r="S18770" t="s">
        <v>469</v>
      </c>
      <c r="T18770" t="s">
        <v>1193</v>
      </c>
      <c r="U18770" t="s">
        <v>469</v>
      </c>
      <c r="V18770" t="s">
        <v>469</v>
      </c>
      <c r="W18770" t="s">
        <v>1193</v>
      </c>
      <c r="X18770" t="s">
        <v>138</v>
      </c>
      <c r="Y18770">
        <v>2</v>
      </c>
      <c r="Z18770" t="s">
        <v>1194</v>
      </c>
      <c r="AA18770" t="s">
        <v>550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14586</v>
      </c>
      <c r="F18771">
        <v>59999</v>
      </c>
      <c r="G18771" t="s">
        <v>15974</v>
      </c>
      <c r="H18771" t="s">
        <v>88</v>
      </c>
      <c r="I18771" t="s">
        <v>1624</v>
      </c>
      <c r="J18771" t="s">
        <v>15975</v>
      </c>
      <c r="K18771" t="s">
        <v>640</v>
      </c>
      <c r="L18771" t="s">
        <v>641</v>
      </c>
      <c r="N18771" t="s">
        <v>1306</v>
      </c>
      <c r="O18771">
        <v>3</v>
      </c>
      <c r="P18771" t="s">
        <v>469</v>
      </c>
      <c r="Q18771">
        <v>3</v>
      </c>
      <c r="R18771">
        <v>3</v>
      </c>
      <c r="S18771" t="s">
        <v>469</v>
      </c>
      <c r="T18771" t="s">
        <v>1193</v>
      </c>
      <c r="U18771" t="s">
        <v>469</v>
      </c>
      <c r="V18771" t="s">
        <v>469</v>
      </c>
      <c r="W18771" t="s">
        <v>1193</v>
      </c>
      <c r="X18771" t="s">
        <v>138</v>
      </c>
      <c r="Y18771">
        <v>2</v>
      </c>
      <c r="Z18771" t="s">
        <v>1194</v>
      </c>
      <c r="AA18771" t="s">
        <v>550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15976</v>
      </c>
      <c r="F18772">
        <v>60000</v>
      </c>
      <c r="G18772" t="s">
        <v>15977</v>
      </c>
      <c r="H18772" t="s">
        <v>88</v>
      </c>
      <c r="I18772" t="s">
        <v>3991</v>
      </c>
      <c r="J18772" t="s">
        <v>15978</v>
      </c>
      <c r="K18772" t="s">
        <v>640</v>
      </c>
      <c r="L18772" t="s">
        <v>641</v>
      </c>
      <c r="N18772" t="s">
        <v>1192</v>
      </c>
      <c r="O18772">
        <v>13.5</v>
      </c>
      <c r="P18772" t="s">
        <v>469</v>
      </c>
      <c r="Q18772">
        <v>13.5</v>
      </c>
      <c r="R18772">
        <v>13.5</v>
      </c>
      <c r="S18772" t="s">
        <v>469</v>
      </c>
      <c r="T18772" t="s">
        <v>1193</v>
      </c>
      <c r="U18772" t="s">
        <v>469</v>
      </c>
      <c r="V18772" t="s">
        <v>469</v>
      </c>
      <c r="W18772" t="s">
        <v>1193</v>
      </c>
      <c r="X18772" t="s">
        <v>138</v>
      </c>
      <c r="Y18772">
        <v>2</v>
      </c>
      <c r="Z18772" t="s">
        <v>1194</v>
      </c>
      <c r="AA18772" t="s">
        <v>550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14586</v>
      </c>
      <c r="F18773">
        <v>60001</v>
      </c>
      <c r="G18773" t="s">
        <v>15979</v>
      </c>
      <c r="H18773" t="s">
        <v>88</v>
      </c>
      <c r="I18773" t="s">
        <v>11681</v>
      </c>
      <c r="J18773" t="s">
        <v>15980</v>
      </c>
      <c r="K18773" t="s">
        <v>640</v>
      </c>
      <c r="L18773" t="s">
        <v>641</v>
      </c>
      <c r="N18773" t="s">
        <v>1306</v>
      </c>
      <c r="O18773">
        <v>20</v>
      </c>
      <c r="P18773" t="s">
        <v>469</v>
      </c>
      <c r="Q18773">
        <v>20</v>
      </c>
      <c r="R18773">
        <v>20</v>
      </c>
      <c r="S18773" t="s">
        <v>469</v>
      </c>
      <c r="T18773" t="s">
        <v>1193</v>
      </c>
      <c r="U18773" t="s">
        <v>469</v>
      </c>
      <c r="V18773" t="s">
        <v>469</v>
      </c>
      <c r="W18773" t="s">
        <v>1193</v>
      </c>
      <c r="X18773" t="s">
        <v>138</v>
      </c>
      <c r="Y18773">
        <v>2</v>
      </c>
      <c r="Z18773" t="s">
        <v>1194</v>
      </c>
      <c r="AA18773" t="s">
        <v>550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15981</v>
      </c>
      <c r="F18774">
        <v>60004</v>
      </c>
      <c r="G18774" t="s">
        <v>15982</v>
      </c>
      <c r="H18774" t="s">
        <v>86</v>
      </c>
      <c r="I18774" t="s">
        <v>3740</v>
      </c>
      <c r="J18774" t="s">
        <v>15983</v>
      </c>
      <c r="K18774" t="s">
        <v>640</v>
      </c>
      <c r="L18774" t="s">
        <v>641</v>
      </c>
      <c r="N18774" t="s">
        <v>1192</v>
      </c>
      <c r="O18774">
        <v>1</v>
      </c>
      <c r="P18774" t="s">
        <v>469</v>
      </c>
      <c r="Q18774">
        <v>1</v>
      </c>
      <c r="R18774">
        <v>1</v>
      </c>
      <c r="S18774" t="s">
        <v>469</v>
      </c>
      <c r="T18774" t="s">
        <v>1193</v>
      </c>
      <c r="U18774" t="s">
        <v>469</v>
      </c>
      <c r="V18774" t="s">
        <v>469</v>
      </c>
      <c r="W18774" t="s">
        <v>1193</v>
      </c>
      <c r="X18774" t="s">
        <v>138</v>
      </c>
      <c r="Y18774">
        <v>2</v>
      </c>
      <c r="Z18774" t="s">
        <v>1194</v>
      </c>
      <c r="AA18774" t="s">
        <v>550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15981</v>
      </c>
      <c r="F18775">
        <v>60004</v>
      </c>
      <c r="G18775" t="s">
        <v>15982</v>
      </c>
      <c r="H18775" t="s">
        <v>86</v>
      </c>
      <c r="I18775" t="s">
        <v>3740</v>
      </c>
      <c r="J18775" t="s">
        <v>15984</v>
      </c>
      <c r="K18775" t="s">
        <v>640</v>
      </c>
      <c r="L18775" t="s">
        <v>641</v>
      </c>
      <c r="N18775" t="s">
        <v>1192</v>
      </c>
      <c r="O18775">
        <v>1</v>
      </c>
      <c r="P18775" t="s">
        <v>469</v>
      </c>
      <c r="Q18775">
        <v>1</v>
      </c>
      <c r="R18775">
        <v>1</v>
      </c>
      <c r="S18775" t="s">
        <v>469</v>
      </c>
      <c r="T18775" t="s">
        <v>1193</v>
      </c>
      <c r="U18775" t="s">
        <v>469</v>
      </c>
      <c r="V18775" t="s">
        <v>469</v>
      </c>
      <c r="W18775" t="s">
        <v>1193</v>
      </c>
      <c r="X18775" t="s">
        <v>138</v>
      </c>
      <c r="Y18775">
        <v>2</v>
      </c>
      <c r="Z18775" t="s">
        <v>1194</v>
      </c>
      <c r="AA18775" t="s">
        <v>550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895</v>
      </c>
      <c r="F18776">
        <v>60005</v>
      </c>
      <c r="G18776" t="s">
        <v>15985</v>
      </c>
      <c r="H18776" t="s">
        <v>25</v>
      </c>
      <c r="I18776" t="s">
        <v>1928</v>
      </c>
      <c r="J18776" t="s">
        <v>236</v>
      </c>
      <c r="K18776" t="s">
        <v>640</v>
      </c>
      <c r="L18776" t="s">
        <v>641</v>
      </c>
      <c r="N18776" t="s">
        <v>1192</v>
      </c>
      <c r="O18776">
        <v>1.6</v>
      </c>
      <c r="P18776" t="s">
        <v>469</v>
      </c>
      <c r="Q18776">
        <v>0.8</v>
      </c>
      <c r="R18776">
        <v>0.8</v>
      </c>
      <c r="S18776" t="s">
        <v>469</v>
      </c>
      <c r="T18776" t="s">
        <v>1193</v>
      </c>
      <c r="U18776" t="s">
        <v>469</v>
      </c>
      <c r="V18776" t="s">
        <v>469</v>
      </c>
      <c r="W18776" t="s">
        <v>1193</v>
      </c>
      <c r="X18776" t="s">
        <v>135</v>
      </c>
      <c r="Y18776">
        <v>1</v>
      </c>
      <c r="Z18776" t="s">
        <v>1194</v>
      </c>
      <c r="AA18776" t="s">
        <v>550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895</v>
      </c>
      <c r="F18777">
        <v>60006</v>
      </c>
      <c r="G18777" t="s">
        <v>15986</v>
      </c>
      <c r="H18777" t="s">
        <v>25</v>
      </c>
      <c r="I18777" t="s">
        <v>1936</v>
      </c>
      <c r="J18777" t="s">
        <v>236</v>
      </c>
      <c r="K18777" t="s">
        <v>640</v>
      </c>
      <c r="L18777" t="s">
        <v>641</v>
      </c>
      <c r="N18777" t="s">
        <v>1192</v>
      </c>
      <c r="O18777">
        <v>1.6</v>
      </c>
      <c r="P18777" t="s">
        <v>469</v>
      </c>
      <c r="Q18777">
        <v>0.8</v>
      </c>
      <c r="R18777">
        <v>0.8</v>
      </c>
      <c r="S18777" t="s">
        <v>469</v>
      </c>
      <c r="T18777" t="s">
        <v>1193</v>
      </c>
      <c r="U18777" t="s">
        <v>469</v>
      </c>
      <c r="V18777" t="s">
        <v>469</v>
      </c>
      <c r="W18777" t="s">
        <v>1193</v>
      </c>
      <c r="X18777" t="s">
        <v>135</v>
      </c>
      <c r="Y18777">
        <v>1</v>
      </c>
      <c r="Z18777" t="s">
        <v>1194</v>
      </c>
      <c r="AA18777" t="s">
        <v>550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5522</v>
      </c>
      <c r="F18778">
        <v>60007</v>
      </c>
      <c r="G18778" t="s">
        <v>15987</v>
      </c>
      <c r="H18778" t="s">
        <v>15</v>
      </c>
      <c r="I18778" t="s">
        <v>1629</v>
      </c>
      <c r="J18778" t="s">
        <v>15988</v>
      </c>
      <c r="K18778" t="s">
        <v>640</v>
      </c>
      <c r="L18778" t="s">
        <v>641</v>
      </c>
      <c r="N18778" t="s">
        <v>1306</v>
      </c>
      <c r="O18778">
        <v>15</v>
      </c>
      <c r="P18778" t="s">
        <v>469</v>
      </c>
      <c r="Q18778">
        <v>15</v>
      </c>
      <c r="R18778">
        <v>15</v>
      </c>
      <c r="S18778" t="s">
        <v>469</v>
      </c>
      <c r="T18778" t="s">
        <v>1193</v>
      </c>
      <c r="U18778" t="s">
        <v>469</v>
      </c>
      <c r="V18778" t="s">
        <v>469</v>
      </c>
      <c r="W18778" t="s">
        <v>1193</v>
      </c>
      <c r="X18778" t="s">
        <v>138</v>
      </c>
      <c r="Y18778">
        <v>2</v>
      </c>
      <c r="Z18778" t="s">
        <v>1194</v>
      </c>
      <c r="AA18778" t="s">
        <v>550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15989</v>
      </c>
      <c r="F18779">
        <v>60008</v>
      </c>
      <c r="G18779" t="s">
        <v>15990</v>
      </c>
      <c r="H18779" t="s">
        <v>17</v>
      </c>
      <c r="I18779" t="s">
        <v>971</v>
      </c>
      <c r="J18779" t="s">
        <v>15991</v>
      </c>
      <c r="K18779" t="s">
        <v>640</v>
      </c>
      <c r="L18779" t="s">
        <v>641</v>
      </c>
      <c r="N18779" t="s">
        <v>1192</v>
      </c>
      <c r="O18779">
        <v>52</v>
      </c>
      <c r="P18779" t="s">
        <v>469</v>
      </c>
      <c r="Q18779">
        <v>52</v>
      </c>
      <c r="R18779">
        <v>52</v>
      </c>
      <c r="S18779">
        <v>0</v>
      </c>
      <c r="T18779" t="s">
        <v>1193</v>
      </c>
      <c r="U18779" t="s">
        <v>469</v>
      </c>
      <c r="V18779" t="s">
        <v>469</v>
      </c>
      <c r="W18779" t="s">
        <v>1193</v>
      </c>
      <c r="X18779" t="s">
        <v>138</v>
      </c>
      <c r="Y18779">
        <v>2</v>
      </c>
      <c r="Z18779" t="s">
        <v>1194</v>
      </c>
      <c r="AA18779" t="s">
        <v>550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15992</v>
      </c>
      <c r="F18780">
        <v>60009</v>
      </c>
      <c r="G18780" t="s">
        <v>15993</v>
      </c>
      <c r="H18780" t="s">
        <v>32</v>
      </c>
      <c r="I18780" t="s">
        <v>2160</v>
      </c>
      <c r="J18780" t="s">
        <v>15994</v>
      </c>
      <c r="K18780" t="s">
        <v>640</v>
      </c>
      <c r="L18780" t="s">
        <v>641</v>
      </c>
      <c r="N18780" t="s">
        <v>1192</v>
      </c>
      <c r="O18780">
        <v>20</v>
      </c>
      <c r="P18780" t="s">
        <v>469</v>
      </c>
      <c r="Q18780">
        <v>20</v>
      </c>
      <c r="R18780">
        <v>20</v>
      </c>
      <c r="S18780" t="s">
        <v>469</v>
      </c>
      <c r="T18780" t="s">
        <v>1193</v>
      </c>
      <c r="U18780" t="s">
        <v>469</v>
      </c>
      <c r="V18780" t="s">
        <v>469</v>
      </c>
      <c r="W18780" t="s">
        <v>1193</v>
      </c>
      <c r="X18780" t="s">
        <v>138</v>
      </c>
      <c r="Y18780">
        <v>2</v>
      </c>
      <c r="Z18780" t="s">
        <v>1194</v>
      </c>
      <c r="AA18780" t="s">
        <v>550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15995</v>
      </c>
      <c r="F18781">
        <v>60010</v>
      </c>
      <c r="G18781" t="s">
        <v>15996</v>
      </c>
      <c r="H18781" t="s">
        <v>32</v>
      </c>
      <c r="I18781" t="s">
        <v>2171</v>
      </c>
      <c r="J18781" t="s">
        <v>15997</v>
      </c>
      <c r="K18781" t="s">
        <v>640</v>
      </c>
      <c r="L18781" t="s">
        <v>641</v>
      </c>
      <c r="N18781" t="s">
        <v>1192</v>
      </c>
      <c r="O18781">
        <v>20</v>
      </c>
      <c r="P18781" t="s">
        <v>469</v>
      </c>
      <c r="Q18781">
        <v>20</v>
      </c>
      <c r="R18781">
        <v>20</v>
      </c>
      <c r="S18781" t="s">
        <v>469</v>
      </c>
      <c r="T18781" t="s">
        <v>1193</v>
      </c>
      <c r="U18781" t="s">
        <v>469</v>
      </c>
      <c r="V18781" t="s">
        <v>469</v>
      </c>
      <c r="W18781" t="s">
        <v>1193</v>
      </c>
      <c r="X18781" t="s">
        <v>138</v>
      </c>
      <c r="Y18781">
        <v>2</v>
      </c>
      <c r="Z18781" t="s">
        <v>1194</v>
      </c>
      <c r="AA18781" t="s">
        <v>550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15998</v>
      </c>
      <c r="F18782">
        <v>60011</v>
      </c>
      <c r="G18782" t="s">
        <v>15999</v>
      </c>
      <c r="H18782" t="s">
        <v>32</v>
      </c>
      <c r="I18782" t="s">
        <v>2155</v>
      </c>
      <c r="J18782" t="s">
        <v>16000</v>
      </c>
      <c r="K18782" t="s">
        <v>640</v>
      </c>
      <c r="L18782" t="s">
        <v>641</v>
      </c>
      <c r="N18782" t="s">
        <v>1192</v>
      </c>
      <c r="O18782">
        <v>20</v>
      </c>
      <c r="P18782" t="s">
        <v>469</v>
      </c>
      <c r="Q18782">
        <v>20</v>
      </c>
      <c r="R18782">
        <v>20</v>
      </c>
      <c r="S18782" t="s">
        <v>469</v>
      </c>
      <c r="T18782" t="s">
        <v>1193</v>
      </c>
      <c r="U18782" t="s">
        <v>469</v>
      </c>
      <c r="V18782" t="s">
        <v>469</v>
      </c>
      <c r="W18782" t="s">
        <v>1193</v>
      </c>
      <c r="X18782" t="s">
        <v>138</v>
      </c>
      <c r="Y18782">
        <v>2</v>
      </c>
      <c r="Z18782" t="s">
        <v>1194</v>
      </c>
      <c r="AA18782" t="s">
        <v>550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16001</v>
      </c>
      <c r="F18783">
        <v>60012</v>
      </c>
      <c r="G18783" t="s">
        <v>16002</v>
      </c>
      <c r="H18783" t="s">
        <v>32</v>
      </c>
      <c r="I18783" t="s">
        <v>2155</v>
      </c>
      <c r="J18783" t="s">
        <v>16003</v>
      </c>
      <c r="K18783" t="s">
        <v>640</v>
      </c>
      <c r="L18783" t="s">
        <v>641</v>
      </c>
      <c r="N18783" t="s">
        <v>1192</v>
      </c>
      <c r="O18783">
        <v>20</v>
      </c>
      <c r="P18783" t="s">
        <v>469</v>
      </c>
      <c r="Q18783">
        <v>20</v>
      </c>
      <c r="R18783">
        <v>20</v>
      </c>
      <c r="S18783" t="s">
        <v>469</v>
      </c>
      <c r="T18783" t="s">
        <v>1193</v>
      </c>
      <c r="U18783" t="s">
        <v>469</v>
      </c>
      <c r="V18783" t="s">
        <v>469</v>
      </c>
      <c r="W18783" t="s">
        <v>1193</v>
      </c>
      <c r="X18783" t="s">
        <v>138</v>
      </c>
      <c r="Y18783">
        <v>2</v>
      </c>
      <c r="Z18783" t="s">
        <v>1194</v>
      </c>
      <c r="AA18783" t="s">
        <v>550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5522</v>
      </c>
      <c r="F18784">
        <v>60013</v>
      </c>
      <c r="G18784" t="s">
        <v>16004</v>
      </c>
      <c r="H18784" t="s">
        <v>94</v>
      </c>
      <c r="I18784" t="s">
        <v>2233</v>
      </c>
      <c r="J18784" t="s">
        <v>16005</v>
      </c>
      <c r="K18784" t="s">
        <v>261</v>
      </c>
      <c r="L18784" t="s">
        <v>263</v>
      </c>
      <c r="N18784" t="s">
        <v>1306</v>
      </c>
      <c r="O18784">
        <v>151.80000000000001</v>
      </c>
      <c r="P18784" t="s">
        <v>469</v>
      </c>
      <c r="Q18784">
        <v>150</v>
      </c>
      <c r="R18784">
        <v>150</v>
      </c>
      <c r="S18784">
        <v>2.2999999999999998</v>
      </c>
      <c r="T18784" t="s">
        <v>1193</v>
      </c>
      <c r="U18784" t="s">
        <v>469</v>
      </c>
      <c r="V18784" t="s">
        <v>469</v>
      </c>
      <c r="W18784" t="s">
        <v>1193</v>
      </c>
      <c r="X18784" t="s">
        <v>138</v>
      </c>
      <c r="Y18784">
        <v>2</v>
      </c>
      <c r="Z18784" t="s">
        <v>1194</v>
      </c>
      <c r="AA18784" t="s">
        <v>262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895</v>
      </c>
      <c r="F18785">
        <v>60014</v>
      </c>
      <c r="G18785" t="s">
        <v>16006</v>
      </c>
      <c r="H18785" t="s">
        <v>25</v>
      </c>
      <c r="I18785" t="s">
        <v>4677</v>
      </c>
      <c r="J18785" t="s">
        <v>236</v>
      </c>
      <c r="K18785" t="s">
        <v>640</v>
      </c>
      <c r="L18785" t="s">
        <v>641</v>
      </c>
      <c r="N18785" t="s">
        <v>1192</v>
      </c>
      <c r="O18785">
        <v>74.5</v>
      </c>
      <c r="P18785" t="s">
        <v>469</v>
      </c>
      <c r="Q18785">
        <v>74.5</v>
      </c>
      <c r="R18785">
        <v>74.5</v>
      </c>
      <c r="S18785" t="s">
        <v>469</v>
      </c>
      <c r="T18785" t="s">
        <v>1193</v>
      </c>
      <c r="U18785" t="s">
        <v>469</v>
      </c>
      <c r="V18785" t="s">
        <v>469</v>
      </c>
      <c r="W18785" t="s">
        <v>1193</v>
      </c>
      <c r="X18785" t="s">
        <v>135</v>
      </c>
      <c r="Y18785">
        <v>1</v>
      </c>
      <c r="Z18785" t="s">
        <v>1194</v>
      </c>
      <c r="AA18785" t="s">
        <v>550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895</v>
      </c>
      <c r="F18786">
        <v>60014</v>
      </c>
      <c r="G18786" t="s">
        <v>16006</v>
      </c>
      <c r="H18786" t="s">
        <v>25</v>
      </c>
      <c r="I18786" t="s">
        <v>4677</v>
      </c>
      <c r="J18786" t="s">
        <v>16007</v>
      </c>
      <c r="K18786" t="s">
        <v>666</v>
      </c>
      <c r="L18786" t="s">
        <v>668</v>
      </c>
      <c r="N18786" t="s">
        <v>1192</v>
      </c>
      <c r="O18786">
        <v>409</v>
      </c>
      <c r="P18786" t="s">
        <v>469</v>
      </c>
      <c r="Q18786">
        <v>409</v>
      </c>
      <c r="R18786">
        <v>409</v>
      </c>
      <c r="S18786">
        <v>0</v>
      </c>
      <c r="T18786" t="s">
        <v>1193</v>
      </c>
      <c r="U18786" t="s">
        <v>469</v>
      </c>
      <c r="V18786" t="s">
        <v>469</v>
      </c>
      <c r="W18786" t="s">
        <v>1193</v>
      </c>
      <c r="X18786" t="s">
        <v>135</v>
      </c>
      <c r="Y18786">
        <v>1</v>
      </c>
      <c r="Z18786" t="s">
        <v>1194</v>
      </c>
      <c r="AA18786" t="s">
        <v>667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16008</v>
      </c>
      <c r="F18787">
        <v>60015</v>
      </c>
      <c r="G18787" t="s">
        <v>16008</v>
      </c>
      <c r="H18787" t="s">
        <v>92</v>
      </c>
      <c r="I18787" t="s">
        <v>2723</v>
      </c>
      <c r="J18787" t="s">
        <v>16009</v>
      </c>
      <c r="K18787" t="s">
        <v>261</v>
      </c>
      <c r="L18787" t="s">
        <v>263</v>
      </c>
      <c r="N18787" t="s">
        <v>1218</v>
      </c>
      <c r="O18787">
        <v>3</v>
      </c>
      <c r="P18787" t="s">
        <v>469</v>
      </c>
      <c r="Q18787">
        <v>3</v>
      </c>
      <c r="R18787">
        <v>3</v>
      </c>
      <c r="S18787">
        <v>3</v>
      </c>
      <c r="T18787" t="s">
        <v>1193</v>
      </c>
      <c r="U18787" t="s">
        <v>469</v>
      </c>
      <c r="V18787" t="s">
        <v>469</v>
      </c>
      <c r="W18787" t="s">
        <v>1193</v>
      </c>
      <c r="X18787" t="s">
        <v>150</v>
      </c>
      <c r="Y18787">
        <v>6</v>
      </c>
      <c r="Z18787" t="s">
        <v>1194</v>
      </c>
      <c r="AA18787" t="s">
        <v>262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5497</v>
      </c>
      <c r="F18788">
        <v>60016</v>
      </c>
      <c r="G18788" t="s">
        <v>16010</v>
      </c>
      <c r="H18788" t="s">
        <v>116</v>
      </c>
      <c r="I18788" t="s">
        <v>5499</v>
      </c>
      <c r="J18788" t="s">
        <v>383</v>
      </c>
      <c r="K18788" t="s">
        <v>666</v>
      </c>
      <c r="L18788" t="s">
        <v>668</v>
      </c>
      <c r="N18788" t="s">
        <v>1192</v>
      </c>
      <c r="O18788">
        <v>1</v>
      </c>
      <c r="P18788" t="s">
        <v>469</v>
      </c>
      <c r="Q18788">
        <v>1</v>
      </c>
      <c r="R18788">
        <v>1</v>
      </c>
      <c r="S18788">
        <v>0</v>
      </c>
      <c r="T18788" t="s">
        <v>1193</v>
      </c>
      <c r="U18788" t="s">
        <v>469</v>
      </c>
      <c r="V18788" t="s">
        <v>469</v>
      </c>
      <c r="W18788" t="s">
        <v>1193</v>
      </c>
      <c r="X18788" t="s">
        <v>135</v>
      </c>
      <c r="Y18788">
        <v>1</v>
      </c>
      <c r="Z18788" t="s">
        <v>1194</v>
      </c>
      <c r="AA18788" t="s">
        <v>667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5497</v>
      </c>
      <c r="F18789">
        <v>60016</v>
      </c>
      <c r="G18789" t="s">
        <v>16010</v>
      </c>
      <c r="H18789" t="s">
        <v>116</v>
      </c>
      <c r="I18789" t="s">
        <v>5499</v>
      </c>
      <c r="J18789" t="s">
        <v>384</v>
      </c>
      <c r="K18789" t="s">
        <v>666</v>
      </c>
      <c r="L18789" t="s">
        <v>668</v>
      </c>
      <c r="N18789" t="s">
        <v>1192</v>
      </c>
      <c r="O18789">
        <v>1</v>
      </c>
      <c r="P18789" t="s">
        <v>469</v>
      </c>
      <c r="Q18789">
        <v>1</v>
      </c>
      <c r="R18789">
        <v>1</v>
      </c>
      <c r="S18789">
        <v>0</v>
      </c>
      <c r="T18789" t="s">
        <v>1193</v>
      </c>
      <c r="U18789" t="s">
        <v>469</v>
      </c>
      <c r="V18789" t="s">
        <v>469</v>
      </c>
      <c r="W18789" t="s">
        <v>1193</v>
      </c>
      <c r="X18789" t="s">
        <v>135</v>
      </c>
      <c r="Y18789">
        <v>1</v>
      </c>
      <c r="Z18789" t="s">
        <v>1194</v>
      </c>
      <c r="AA18789" t="s">
        <v>667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503</v>
      </c>
      <c r="F18790">
        <v>60017</v>
      </c>
      <c r="G18790" t="s">
        <v>16011</v>
      </c>
      <c r="H18790" t="s">
        <v>60</v>
      </c>
      <c r="I18790" t="s">
        <v>2934</v>
      </c>
      <c r="J18790" t="s">
        <v>236</v>
      </c>
      <c r="K18790" t="s">
        <v>640</v>
      </c>
      <c r="L18790" t="s">
        <v>641</v>
      </c>
      <c r="N18790" t="s">
        <v>1192</v>
      </c>
      <c r="O18790">
        <v>1</v>
      </c>
      <c r="P18790" t="s">
        <v>469</v>
      </c>
      <c r="Q18790">
        <v>1</v>
      </c>
      <c r="R18790">
        <v>1</v>
      </c>
      <c r="S18790" t="s">
        <v>469</v>
      </c>
      <c r="T18790" t="s">
        <v>1193</v>
      </c>
      <c r="U18790" t="s">
        <v>469</v>
      </c>
      <c r="V18790" t="s">
        <v>469</v>
      </c>
      <c r="W18790" t="s">
        <v>1193</v>
      </c>
      <c r="X18790" t="s">
        <v>135</v>
      </c>
      <c r="Y18790">
        <v>1</v>
      </c>
      <c r="Z18790" t="s">
        <v>1194</v>
      </c>
      <c r="AA18790" t="s">
        <v>550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503</v>
      </c>
      <c r="F18791">
        <v>60018</v>
      </c>
      <c r="G18791" t="s">
        <v>16012</v>
      </c>
      <c r="H18791" t="s">
        <v>60</v>
      </c>
      <c r="I18791" t="s">
        <v>2343</v>
      </c>
      <c r="J18791" t="s">
        <v>236</v>
      </c>
      <c r="K18791" t="s">
        <v>640</v>
      </c>
      <c r="L18791" t="s">
        <v>641</v>
      </c>
      <c r="N18791" t="s">
        <v>1192</v>
      </c>
      <c r="O18791">
        <v>1</v>
      </c>
      <c r="P18791" t="s">
        <v>469</v>
      </c>
      <c r="Q18791">
        <v>1</v>
      </c>
      <c r="R18791">
        <v>1</v>
      </c>
      <c r="S18791" t="s">
        <v>469</v>
      </c>
      <c r="T18791" t="s">
        <v>1193</v>
      </c>
      <c r="U18791" t="s">
        <v>469</v>
      </c>
      <c r="V18791" t="s">
        <v>469</v>
      </c>
      <c r="W18791" t="s">
        <v>1193</v>
      </c>
      <c r="X18791" t="s">
        <v>135</v>
      </c>
      <c r="Y18791">
        <v>1</v>
      </c>
      <c r="Z18791" t="s">
        <v>1194</v>
      </c>
      <c r="AA18791" t="s">
        <v>550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503</v>
      </c>
      <c r="F18792">
        <v>60019</v>
      </c>
      <c r="G18792" t="s">
        <v>16013</v>
      </c>
      <c r="H18792" t="s">
        <v>60</v>
      </c>
      <c r="I18792" t="s">
        <v>2252</v>
      </c>
      <c r="J18792" t="s">
        <v>236</v>
      </c>
      <c r="K18792" t="s">
        <v>640</v>
      </c>
      <c r="L18792" t="s">
        <v>641</v>
      </c>
      <c r="N18792" t="s">
        <v>1192</v>
      </c>
      <c r="O18792">
        <v>1.4</v>
      </c>
      <c r="P18792" t="s">
        <v>469</v>
      </c>
      <c r="Q18792">
        <v>1.4</v>
      </c>
      <c r="R18792">
        <v>1.4</v>
      </c>
      <c r="S18792" t="s">
        <v>469</v>
      </c>
      <c r="T18792" t="s">
        <v>1193</v>
      </c>
      <c r="U18792" t="s">
        <v>469</v>
      </c>
      <c r="V18792" t="s">
        <v>469</v>
      </c>
      <c r="W18792" t="s">
        <v>1193</v>
      </c>
      <c r="X18792" t="s">
        <v>135</v>
      </c>
      <c r="Y18792">
        <v>1</v>
      </c>
      <c r="Z18792" t="s">
        <v>1194</v>
      </c>
      <c r="AA18792" t="s">
        <v>550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16014</v>
      </c>
      <c r="F18793">
        <v>60022</v>
      </c>
      <c r="G18793" t="s">
        <v>6350</v>
      </c>
      <c r="H18793" t="s">
        <v>57</v>
      </c>
      <c r="I18793" t="s">
        <v>4745</v>
      </c>
      <c r="J18793" t="s">
        <v>16015</v>
      </c>
      <c r="K18793" t="s">
        <v>640</v>
      </c>
      <c r="L18793" t="s">
        <v>641</v>
      </c>
      <c r="N18793" t="s">
        <v>1192</v>
      </c>
      <c r="O18793">
        <v>2.8</v>
      </c>
      <c r="P18793" t="s">
        <v>469</v>
      </c>
      <c r="Q18793">
        <v>2.8</v>
      </c>
      <c r="R18793">
        <v>2.8</v>
      </c>
      <c r="S18793" t="s">
        <v>469</v>
      </c>
      <c r="T18793" t="s">
        <v>1193</v>
      </c>
      <c r="U18793" t="s">
        <v>469</v>
      </c>
      <c r="V18793" t="s">
        <v>469</v>
      </c>
      <c r="W18793" t="s">
        <v>1193</v>
      </c>
      <c r="X18793" t="s">
        <v>138</v>
      </c>
      <c r="Y18793">
        <v>2</v>
      </c>
      <c r="Z18793" t="s">
        <v>1194</v>
      </c>
      <c r="AA18793" t="s">
        <v>550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16016</v>
      </c>
      <c r="F18794">
        <v>60023</v>
      </c>
      <c r="G18794" t="s">
        <v>16017</v>
      </c>
      <c r="H18794" t="s">
        <v>17</v>
      </c>
      <c r="I18794" t="s">
        <v>4732</v>
      </c>
      <c r="J18794" t="s">
        <v>16018</v>
      </c>
      <c r="K18794" t="s">
        <v>640</v>
      </c>
      <c r="L18794" t="s">
        <v>641</v>
      </c>
      <c r="N18794" t="s">
        <v>1192</v>
      </c>
      <c r="O18794">
        <v>13</v>
      </c>
      <c r="P18794" t="s">
        <v>469</v>
      </c>
      <c r="Q18794">
        <v>13</v>
      </c>
      <c r="R18794">
        <v>13</v>
      </c>
      <c r="S18794" t="s">
        <v>469</v>
      </c>
      <c r="T18794" t="s">
        <v>1193</v>
      </c>
      <c r="U18794" t="s">
        <v>469</v>
      </c>
      <c r="V18794" t="s">
        <v>469</v>
      </c>
      <c r="W18794" t="s">
        <v>1193</v>
      </c>
      <c r="X18794" t="s">
        <v>138</v>
      </c>
      <c r="Y18794">
        <v>2</v>
      </c>
      <c r="Z18794" t="s">
        <v>1194</v>
      </c>
      <c r="AA18794" t="s">
        <v>550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16019</v>
      </c>
      <c r="F18795">
        <v>60024</v>
      </c>
      <c r="G18795" t="s">
        <v>16020</v>
      </c>
      <c r="H18795" t="s">
        <v>30</v>
      </c>
      <c r="I18795" t="s">
        <v>2099</v>
      </c>
      <c r="J18795" t="s">
        <v>16021</v>
      </c>
      <c r="K18795" t="s">
        <v>640</v>
      </c>
      <c r="L18795" t="s">
        <v>641</v>
      </c>
      <c r="N18795" t="s">
        <v>1192</v>
      </c>
      <c r="O18795">
        <v>45.9</v>
      </c>
      <c r="P18795" t="s">
        <v>469</v>
      </c>
      <c r="Q18795">
        <v>45.9</v>
      </c>
      <c r="R18795">
        <v>45.9</v>
      </c>
      <c r="S18795" t="s">
        <v>469</v>
      </c>
      <c r="T18795" t="s">
        <v>1193</v>
      </c>
      <c r="U18795" t="s">
        <v>469</v>
      </c>
      <c r="V18795" t="s">
        <v>469</v>
      </c>
      <c r="W18795" t="s">
        <v>1193</v>
      </c>
      <c r="X18795" t="s">
        <v>138</v>
      </c>
      <c r="Y18795">
        <v>2</v>
      </c>
      <c r="Z18795" t="s">
        <v>1194</v>
      </c>
      <c r="AA18795" t="s">
        <v>550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16022</v>
      </c>
      <c r="F18796">
        <v>60025</v>
      </c>
      <c r="G18796" t="s">
        <v>16023</v>
      </c>
      <c r="H18796" t="s">
        <v>25</v>
      </c>
      <c r="I18796" t="s">
        <v>3642</v>
      </c>
      <c r="J18796" t="s">
        <v>979</v>
      </c>
      <c r="K18796" t="s">
        <v>293</v>
      </c>
      <c r="L18796" t="s">
        <v>279</v>
      </c>
      <c r="N18796" t="s">
        <v>1192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1193</v>
      </c>
      <c r="U18796" t="s">
        <v>469</v>
      </c>
      <c r="V18796" t="s">
        <v>469</v>
      </c>
      <c r="W18796" t="s">
        <v>1214</v>
      </c>
      <c r="X18796" t="s">
        <v>143</v>
      </c>
      <c r="Y18796">
        <v>3</v>
      </c>
      <c r="Z18796" t="s">
        <v>1310</v>
      </c>
      <c r="AA18796" t="s">
        <v>245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12193</v>
      </c>
      <c r="F18797">
        <v>60026</v>
      </c>
      <c r="G18797" t="s">
        <v>16024</v>
      </c>
      <c r="H18797" t="s">
        <v>15</v>
      </c>
      <c r="I18797" t="s">
        <v>1297</v>
      </c>
      <c r="J18797" t="s">
        <v>1018</v>
      </c>
      <c r="K18797" t="s">
        <v>640</v>
      </c>
      <c r="L18797" t="s">
        <v>641</v>
      </c>
      <c r="N18797" t="s">
        <v>1192</v>
      </c>
      <c r="O18797">
        <v>3</v>
      </c>
      <c r="P18797" t="s">
        <v>469</v>
      </c>
      <c r="Q18797">
        <v>3</v>
      </c>
      <c r="R18797">
        <v>3</v>
      </c>
      <c r="S18797" t="s">
        <v>469</v>
      </c>
      <c r="T18797" t="s">
        <v>1193</v>
      </c>
      <c r="U18797" t="s">
        <v>469</v>
      </c>
      <c r="V18797" t="s">
        <v>469</v>
      </c>
      <c r="W18797" t="s">
        <v>1193</v>
      </c>
      <c r="X18797" t="s">
        <v>138</v>
      </c>
      <c r="Y18797">
        <v>2</v>
      </c>
      <c r="Z18797" t="s">
        <v>1194</v>
      </c>
      <c r="AA18797" t="s">
        <v>550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9990</v>
      </c>
      <c r="F18798">
        <v>60027</v>
      </c>
      <c r="G18798" t="s">
        <v>16025</v>
      </c>
      <c r="H18798" t="s">
        <v>15</v>
      </c>
      <c r="I18798" t="s">
        <v>1565</v>
      </c>
      <c r="J18798" t="s">
        <v>16026</v>
      </c>
      <c r="K18798" t="s">
        <v>640</v>
      </c>
      <c r="L18798" t="s">
        <v>641</v>
      </c>
      <c r="N18798" t="s">
        <v>1192</v>
      </c>
      <c r="O18798">
        <v>20</v>
      </c>
      <c r="P18798" t="s">
        <v>469</v>
      </c>
      <c r="Q18798">
        <v>19</v>
      </c>
      <c r="R18798">
        <v>19</v>
      </c>
      <c r="S18798" t="s">
        <v>469</v>
      </c>
      <c r="T18798" t="s">
        <v>1193</v>
      </c>
      <c r="U18798" t="s">
        <v>469</v>
      </c>
      <c r="V18798" t="s">
        <v>469</v>
      </c>
      <c r="W18798" t="s">
        <v>1193</v>
      </c>
      <c r="X18798" t="s">
        <v>138</v>
      </c>
      <c r="Y18798">
        <v>2</v>
      </c>
      <c r="Z18798" t="s">
        <v>1194</v>
      </c>
      <c r="AA18798" t="s">
        <v>550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12555</v>
      </c>
      <c r="F18799">
        <v>60029</v>
      </c>
      <c r="G18799" t="s">
        <v>16027</v>
      </c>
      <c r="H18799" t="s">
        <v>54</v>
      </c>
      <c r="I18799" t="s">
        <v>115</v>
      </c>
      <c r="J18799" t="s">
        <v>16028</v>
      </c>
      <c r="K18799" t="s">
        <v>640</v>
      </c>
      <c r="L18799" t="s">
        <v>641</v>
      </c>
      <c r="N18799" t="s">
        <v>1192</v>
      </c>
      <c r="O18799">
        <v>1.1000000000000001</v>
      </c>
      <c r="P18799" t="s">
        <v>469</v>
      </c>
      <c r="Q18799">
        <v>1.1000000000000001</v>
      </c>
      <c r="R18799">
        <v>1.1000000000000001</v>
      </c>
      <c r="S18799" t="s">
        <v>469</v>
      </c>
      <c r="T18799" t="s">
        <v>1193</v>
      </c>
      <c r="U18799" t="s">
        <v>469</v>
      </c>
      <c r="V18799" t="s">
        <v>469</v>
      </c>
      <c r="W18799" t="s">
        <v>1193</v>
      </c>
      <c r="X18799" t="s">
        <v>138</v>
      </c>
      <c r="Y18799">
        <v>2</v>
      </c>
      <c r="Z18799" t="s">
        <v>1194</v>
      </c>
      <c r="AA18799" t="s">
        <v>550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14521</v>
      </c>
      <c r="F18800">
        <v>60030</v>
      </c>
      <c r="G18800" t="s">
        <v>16029</v>
      </c>
      <c r="H18800" t="s">
        <v>88</v>
      </c>
      <c r="I18800" t="s">
        <v>3991</v>
      </c>
      <c r="J18800" t="s">
        <v>16030</v>
      </c>
      <c r="K18800" t="s">
        <v>640</v>
      </c>
      <c r="L18800" t="s">
        <v>641</v>
      </c>
      <c r="N18800" t="s">
        <v>1192</v>
      </c>
      <c r="O18800">
        <v>74.900000000000006</v>
      </c>
      <c r="P18800" t="s">
        <v>469</v>
      </c>
      <c r="Q18800">
        <v>74.900000000000006</v>
      </c>
      <c r="R18800">
        <v>74.900000000000006</v>
      </c>
      <c r="S18800" t="s">
        <v>469</v>
      </c>
      <c r="T18800" t="s">
        <v>1193</v>
      </c>
      <c r="U18800" t="s">
        <v>469</v>
      </c>
      <c r="V18800" t="s">
        <v>469</v>
      </c>
      <c r="W18800" t="s">
        <v>1193</v>
      </c>
      <c r="X18800" t="s">
        <v>138</v>
      </c>
      <c r="Y18800">
        <v>2</v>
      </c>
      <c r="Z18800" t="s">
        <v>1194</v>
      </c>
      <c r="AA18800" t="s">
        <v>550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16031</v>
      </c>
      <c r="F18801">
        <v>60032</v>
      </c>
      <c r="G18801" t="s">
        <v>16032</v>
      </c>
      <c r="H18801" t="s">
        <v>15</v>
      </c>
      <c r="I18801" t="s">
        <v>1623</v>
      </c>
      <c r="J18801" t="s">
        <v>16033</v>
      </c>
      <c r="K18801" t="s">
        <v>640</v>
      </c>
      <c r="L18801" t="s">
        <v>641</v>
      </c>
      <c r="N18801" t="s">
        <v>1192</v>
      </c>
      <c r="O18801">
        <v>1</v>
      </c>
      <c r="P18801" t="s">
        <v>469</v>
      </c>
      <c r="Q18801">
        <v>1</v>
      </c>
      <c r="R18801">
        <v>1</v>
      </c>
      <c r="S18801" t="s">
        <v>469</v>
      </c>
      <c r="T18801" t="s">
        <v>1193</v>
      </c>
      <c r="U18801" t="s">
        <v>469</v>
      </c>
      <c r="V18801" t="s">
        <v>469</v>
      </c>
      <c r="W18801" t="s">
        <v>1193</v>
      </c>
      <c r="X18801" t="s">
        <v>138</v>
      </c>
      <c r="Y18801">
        <v>2</v>
      </c>
      <c r="Z18801" t="s">
        <v>1194</v>
      </c>
      <c r="AA18801" t="s">
        <v>550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16034</v>
      </c>
      <c r="F18802">
        <v>60033</v>
      </c>
      <c r="G18802" t="s">
        <v>16035</v>
      </c>
      <c r="H18802" t="s">
        <v>15</v>
      </c>
      <c r="I18802" t="s">
        <v>4725</v>
      </c>
      <c r="J18802" t="s">
        <v>11638</v>
      </c>
      <c r="K18802" t="s">
        <v>640</v>
      </c>
      <c r="L18802" t="s">
        <v>641</v>
      </c>
      <c r="N18802" t="s">
        <v>1192</v>
      </c>
      <c r="O18802">
        <v>130</v>
      </c>
      <c r="P18802" t="s">
        <v>469</v>
      </c>
      <c r="Q18802">
        <v>130</v>
      </c>
      <c r="R18802">
        <v>130</v>
      </c>
      <c r="S18802">
        <v>0</v>
      </c>
      <c r="T18802" t="s">
        <v>1193</v>
      </c>
      <c r="U18802" t="s">
        <v>469</v>
      </c>
      <c r="V18802" t="s">
        <v>469</v>
      </c>
      <c r="W18802" t="s">
        <v>1193</v>
      </c>
      <c r="X18802" t="s">
        <v>138</v>
      </c>
      <c r="Y18802">
        <v>2</v>
      </c>
      <c r="Z18802" t="s">
        <v>1194</v>
      </c>
      <c r="AA18802" t="s">
        <v>550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11536</v>
      </c>
      <c r="F18803">
        <v>60034</v>
      </c>
      <c r="G18803" t="s">
        <v>16036</v>
      </c>
      <c r="H18803" t="s">
        <v>15</v>
      </c>
      <c r="I18803" t="s">
        <v>4725</v>
      </c>
      <c r="J18803" t="s">
        <v>11638</v>
      </c>
      <c r="K18803" t="s">
        <v>640</v>
      </c>
      <c r="L18803" t="s">
        <v>641</v>
      </c>
      <c r="N18803" t="s">
        <v>1192</v>
      </c>
      <c r="O18803">
        <v>150</v>
      </c>
      <c r="P18803" t="s">
        <v>469</v>
      </c>
      <c r="Q18803">
        <v>150</v>
      </c>
      <c r="R18803">
        <v>150</v>
      </c>
      <c r="S18803" t="s">
        <v>469</v>
      </c>
      <c r="T18803" t="s">
        <v>1193</v>
      </c>
      <c r="U18803" t="s">
        <v>469</v>
      </c>
      <c r="V18803" t="s">
        <v>469</v>
      </c>
      <c r="W18803" t="s">
        <v>1193</v>
      </c>
      <c r="X18803" t="s">
        <v>138</v>
      </c>
      <c r="Y18803">
        <v>2</v>
      </c>
      <c r="Z18803" t="s">
        <v>1194</v>
      </c>
      <c r="AA18803" t="s">
        <v>550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16037</v>
      </c>
      <c r="F18804">
        <v>60035</v>
      </c>
      <c r="G18804" t="s">
        <v>16038</v>
      </c>
      <c r="H18804" t="s">
        <v>15</v>
      </c>
      <c r="I18804" t="s">
        <v>438</v>
      </c>
      <c r="J18804" t="s">
        <v>16039</v>
      </c>
      <c r="K18804" t="s">
        <v>640</v>
      </c>
      <c r="L18804" t="s">
        <v>641</v>
      </c>
      <c r="N18804" t="s">
        <v>1306</v>
      </c>
      <c r="O18804">
        <v>7.3</v>
      </c>
      <c r="P18804" t="s">
        <v>469</v>
      </c>
      <c r="Q18804">
        <v>7.3</v>
      </c>
      <c r="R18804">
        <v>7.3</v>
      </c>
      <c r="S18804">
        <v>0</v>
      </c>
      <c r="T18804" t="s">
        <v>1193</v>
      </c>
      <c r="U18804" t="s">
        <v>469</v>
      </c>
      <c r="V18804" t="s">
        <v>469</v>
      </c>
      <c r="W18804" t="s">
        <v>1193</v>
      </c>
      <c r="X18804" t="s">
        <v>138</v>
      </c>
      <c r="Y18804">
        <v>2</v>
      </c>
      <c r="Z18804" t="s">
        <v>1194</v>
      </c>
      <c r="AA18804" t="s">
        <v>550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13528</v>
      </c>
      <c r="F18805">
        <v>60036</v>
      </c>
      <c r="G18805" t="s">
        <v>16040</v>
      </c>
      <c r="H18805" t="s">
        <v>54</v>
      </c>
      <c r="I18805" t="s">
        <v>3279</v>
      </c>
      <c r="J18805" t="s">
        <v>1018</v>
      </c>
      <c r="K18805" t="s">
        <v>640</v>
      </c>
      <c r="L18805" t="s">
        <v>641</v>
      </c>
      <c r="N18805" t="s">
        <v>1192</v>
      </c>
      <c r="O18805">
        <v>1.6</v>
      </c>
      <c r="P18805" t="s">
        <v>469</v>
      </c>
      <c r="Q18805">
        <v>1.6</v>
      </c>
      <c r="R18805">
        <v>1.6</v>
      </c>
      <c r="S18805" t="s">
        <v>469</v>
      </c>
      <c r="T18805" t="s">
        <v>1193</v>
      </c>
      <c r="U18805" t="s">
        <v>469</v>
      </c>
      <c r="V18805" t="s">
        <v>469</v>
      </c>
      <c r="W18805" t="s">
        <v>1193</v>
      </c>
      <c r="X18805" t="s">
        <v>138</v>
      </c>
      <c r="Y18805">
        <v>2</v>
      </c>
      <c r="Z18805" t="s">
        <v>1194</v>
      </c>
      <c r="AA18805" t="s">
        <v>550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13528</v>
      </c>
      <c r="F18806">
        <v>60038</v>
      </c>
      <c r="G18806" t="s">
        <v>16041</v>
      </c>
      <c r="H18806" t="s">
        <v>92</v>
      </c>
      <c r="I18806" t="s">
        <v>3873</v>
      </c>
      <c r="J18806" t="s">
        <v>1018</v>
      </c>
      <c r="K18806" t="s">
        <v>640</v>
      </c>
      <c r="L18806" t="s">
        <v>641</v>
      </c>
      <c r="N18806" t="s">
        <v>1192</v>
      </c>
      <c r="O18806">
        <v>2.1</v>
      </c>
      <c r="P18806" t="s">
        <v>469</v>
      </c>
      <c r="Q18806">
        <v>2.1</v>
      </c>
      <c r="R18806">
        <v>2.1</v>
      </c>
      <c r="S18806" t="s">
        <v>469</v>
      </c>
      <c r="T18806" t="s">
        <v>1193</v>
      </c>
      <c r="U18806" t="s">
        <v>469</v>
      </c>
      <c r="V18806" t="s">
        <v>469</v>
      </c>
      <c r="W18806" t="s">
        <v>1193</v>
      </c>
      <c r="X18806" t="s">
        <v>138</v>
      </c>
      <c r="Y18806">
        <v>2</v>
      </c>
      <c r="Z18806" t="s">
        <v>1194</v>
      </c>
      <c r="AA18806" t="s">
        <v>550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16042</v>
      </c>
      <c r="F18807">
        <v>60039</v>
      </c>
      <c r="G18807" t="s">
        <v>16043</v>
      </c>
      <c r="H18807" t="s">
        <v>15</v>
      </c>
      <c r="I18807" t="s">
        <v>1426</v>
      </c>
      <c r="J18807" t="s">
        <v>16044</v>
      </c>
      <c r="K18807" t="s">
        <v>640</v>
      </c>
      <c r="L18807" t="s">
        <v>641</v>
      </c>
      <c r="N18807" t="s">
        <v>1192</v>
      </c>
      <c r="O18807">
        <v>20</v>
      </c>
      <c r="P18807" t="s">
        <v>469</v>
      </c>
      <c r="Q18807">
        <v>20</v>
      </c>
      <c r="R18807">
        <v>18</v>
      </c>
      <c r="S18807" t="s">
        <v>469</v>
      </c>
      <c r="T18807" t="s">
        <v>1193</v>
      </c>
      <c r="U18807" t="s">
        <v>469</v>
      </c>
      <c r="V18807" t="s">
        <v>469</v>
      </c>
      <c r="W18807" t="s">
        <v>1193</v>
      </c>
      <c r="X18807" t="s">
        <v>138</v>
      </c>
      <c r="Y18807">
        <v>2</v>
      </c>
      <c r="Z18807" t="s">
        <v>1194</v>
      </c>
      <c r="AA18807" t="s">
        <v>550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16045</v>
      </c>
      <c r="F18808">
        <v>60040</v>
      </c>
      <c r="G18808" t="s">
        <v>16046</v>
      </c>
      <c r="H18808" t="s">
        <v>20</v>
      </c>
      <c r="I18808" t="s">
        <v>1833</v>
      </c>
      <c r="J18808" t="s">
        <v>16047</v>
      </c>
      <c r="K18808" t="s">
        <v>395</v>
      </c>
      <c r="L18808" t="s">
        <v>396</v>
      </c>
      <c r="N18808" t="s">
        <v>1192</v>
      </c>
      <c r="O18808">
        <v>2.8</v>
      </c>
      <c r="P18808" t="s">
        <v>469</v>
      </c>
      <c r="Q18808">
        <v>2.5</v>
      </c>
      <c r="R18808">
        <v>2.5</v>
      </c>
      <c r="S18808">
        <v>2.5</v>
      </c>
      <c r="T18808" t="s">
        <v>1193</v>
      </c>
      <c r="U18808" t="s">
        <v>469</v>
      </c>
      <c r="V18808" t="s">
        <v>469</v>
      </c>
      <c r="W18808" t="s">
        <v>1193</v>
      </c>
      <c r="X18808" t="s">
        <v>135</v>
      </c>
      <c r="Y18808">
        <v>1</v>
      </c>
      <c r="Z18808" t="s">
        <v>1194</v>
      </c>
      <c r="AA18808" t="s">
        <v>245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16048</v>
      </c>
      <c r="F18809">
        <v>60043</v>
      </c>
      <c r="G18809" t="s">
        <v>16048</v>
      </c>
      <c r="H18809" t="s">
        <v>15</v>
      </c>
      <c r="I18809" t="s">
        <v>5873</v>
      </c>
      <c r="J18809" t="s">
        <v>11638</v>
      </c>
      <c r="K18809" t="s">
        <v>640</v>
      </c>
      <c r="L18809" t="s">
        <v>641</v>
      </c>
      <c r="N18809" t="s">
        <v>1192</v>
      </c>
      <c r="O18809">
        <v>40</v>
      </c>
      <c r="P18809" t="s">
        <v>469</v>
      </c>
      <c r="Q18809">
        <v>40</v>
      </c>
      <c r="R18809">
        <v>40</v>
      </c>
      <c r="S18809" t="s">
        <v>469</v>
      </c>
      <c r="T18809" t="s">
        <v>1193</v>
      </c>
      <c r="U18809" t="s">
        <v>469</v>
      </c>
      <c r="V18809" t="s">
        <v>469</v>
      </c>
      <c r="W18809" t="s">
        <v>1193</v>
      </c>
      <c r="X18809" t="s">
        <v>138</v>
      </c>
      <c r="Y18809">
        <v>2</v>
      </c>
      <c r="Z18809" t="s">
        <v>1194</v>
      </c>
      <c r="AA18809" t="s">
        <v>550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16049</v>
      </c>
      <c r="F18810">
        <v>60044</v>
      </c>
      <c r="G18810" t="s">
        <v>16050</v>
      </c>
      <c r="H18810" t="s">
        <v>108</v>
      </c>
      <c r="I18810" t="s">
        <v>9534</v>
      </c>
      <c r="J18810" t="s">
        <v>16051</v>
      </c>
      <c r="K18810" t="s">
        <v>640</v>
      </c>
      <c r="L18810" t="s">
        <v>641</v>
      </c>
      <c r="N18810" t="s">
        <v>1192</v>
      </c>
      <c r="O18810">
        <v>154</v>
      </c>
      <c r="P18810" t="s">
        <v>469</v>
      </c>
      <c r="Q18810">
        <v>154</v>
      </c>
      <c r="R18810">
        <v>154</v>
      </c>
      <c r="S18810" t="s">
        <v>469</v>
      </c>
      <c r="T18810" t="s">
        <v>1193</v>
      </c>
      <c r="U18810" t="s">
        <v>469</v>
      </c>
      <c r="V18810" t="s">
        <v>469</v>
      </c>
      <c r="W18810" t="s">
        <v>1193</v>
      </c>
      <c r="X18810" t="s">
        <v>138</v>
      </c>
      <c r="Y18810">
        <v>2</v>
      </c>
      <c r="Z18810" t="s">
        <v>1194</v>
      </c>
      <c r="AA18810" t="s">
        <v>550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10578</v>
      </c>
      <c r="F18811">
        <v>60045</v>
      </c>
      <c r="G18811" t="s">
        <v>16052</v>
      </c>
      <c r="H18811" t="s">
        <v>86</v>
      </c>
      <c r="I18811" t="s">
        <v>3644</v>
      </c>
      <c r="J18811" t="s">
        <v>250</v>
      </c>
      <c r="K18811" t="s">
        <v>640</v>
      </c>
      <c r="L18811" t="s">
        <v>641</v>
      </c>
      <c r="N18811" t="s">
        <v>1306</v>
      </c>
      <c r="O18811">
        <v>24.9</v>
      </c>
      <c r="P18811" t="s">
        <v>469</v>
      </c>
      <c r="Q18811">
        <v>24.9</v>
      </c>
      <c r="R18811">
        <v>24.9</v>
      </c>
      <c r="S18811" t="s">
        <v>469</v>
      </c>
      <c r="T18811" t="s">
        <v>1193</v>
      </c>
      <c r="U18811" t="s">
        <v>469</v>
      </c>
      <c r="V18811" t="s">
        <v>469</v>
      </c>
      <c r="W18811" t="s">
        <v>1193</v>
      </c>
      <c r="X18811" t="s">
        <v>138</v>
      </c>
      <c r="Y18811">
        <v>2</v>
      </c>
      <c r="Z18811" t="s">
        <v>1194</v>
      </c>
      <c r="AA18811" t="s">
        <v>550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12887</v>
      </c>
      <c r="F18812">
        <v>60046</v>
      </c>
      <c r="G18812" t="s">
        <v>16053</v>
      </c>
      <c r="H18812" t="s">
        <v>37</v>
      </c>
      <c r="I18812" t="s">
        <v>6160</v>
      </c>
      <c r="J18812" t="s">
        <v>1116</v>
      </c>
      <c r="K18812" t="s">
        <v>640</v>
      </c>
      <c r="L18812" t="s">
        <v>641</v>
      </c>
      <c r="N18812" t="s">
        <v>1192</v>
      </c>
      <c r="O18812">
        <v>1.5</v>
      </c>
      <c r="P18812" t="s">
        <v>469</v>
      </c>
      <c r="Q18812">
        <v>1.5</v>
      </c>
      <c r="R18812">
        <v>1.5</v>
      </c>
      <c r="S18812" t="s">
        <v>469</v>
      </c>
      <c r="T18812" t="s">
        <v>1193</v>
      </c>
      <c r="U18812" t="s">
        <v>469</v>
      </c>
      <c r="V18812" t="s">
        <v>469</v>
      </c>
      <c r="W18812" t="s">
        <v>1193</v>
      </c>
      <c r="X18812" t="s">
        <v>138</v>
      </c>
      <c r="Y18812">
        <v>2</v>
      </c>
      <c r="Z18812" t="s">
        <v>1194</v>
      </c>
      <c r="AA18812" t="s">
        <v>550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12887</v>
      </c>
      <c r="F18813">
        <v>60047</v>
      </c>
      <c r="G18813" t="s">
        <v>16054</v>
      </c>
      <c r="H18813" t="s">
        <v>37</v>
      </c>
      <c r="I18813" t="s">
        <v>2297</v>
      </c>
      <c r="J18813" t="s">
        <v>1115</v>
      </c>
      <c r="K18813" t="s">
        <v>640</v>
      </c>
      <c r="L18813" t="s">
        <v>641</v>
      </c>
      <c r="N18813" t="s">
        <v>1192</v>
      </c>
      <c r="O18813">
        <v>1.5</v>
      </c>
      <c r="P18813" t="s">
        <v>469</v>
      </c>
      <c r="Q18813">
        <v>1.5</v>
      </c>
      <c r="R18813">
        <v>1.5</v>
      </c>
      <c r="S18813" t="s">
        <v>469</v>
      </c>
      <c r="T18813" t="s">
        <v>1193</v>
      </c>
      <c r="U18813" t="s">
        <v>469</v>
      </c>
      <c r="V18813" t="s">
        <v>469</v>
      </c>
      <c r="W18813" t="s">
        <v>1193</v>
      </c>
      <c r="X18813" t="s">
        <v>138</v>
      </c>
      <c r="Y18813">
        <v>2</v>
      </c>
      <c r="Z18813" t="s">
        <v>1194</v>
      </c>
      <c r="AA18813" t="s">
        <v>550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13681</v>
      </c>
      <c r="F18814">
        <v>60048</v>
      </c>
      <c r="G18814" t="s">
        <v>16055</v>
      </c>
      <c r="H18814" t="s">
        <v>88</v>
      </c>
      <c r="I18814" t="s">
        <v>4114</v>
      </c>
      <c r="J18814" t="s">
        <v>15245</v>
      </c>
      <c r="K18814" t="s">
        <v>640</v>
      </c>
      <c r="L18814" t="s">
        <v>641</v>
      </c>
      <c r="N18814" t="s">
        <v>1192</v>
      </c>
      <c r="O18814">
        <v>4.5</v>
      </c>
      <c r="P18814" t="s">
        <v>469</v>
      </c>
      <c r="Q18814">
        <v>4.5</v>
      </c>
      <c r="R18814">
        <v>4.5</v>
      </c>
      <c r="S18814" t="s">
        <v>469</v>
      </c>
      <c r="T18814" t="s">
        <v>1193</v>
      </c>
      <c r="U18814" t="s">
        <v>469</v>
      </c>
      <c r="V18814" t="s">
        <v>469</v>
      </c>
      <c r="W18814" t="s">
        <v>1193</v>
      </c>
      <c r="X18814" t="s">
        <v>138</v>
      </c>
      <c r="Y18814">
        <v>2</v>
      </c>
      <c r="Z18814" t="s">
        <v>1194</v>
      </c>
      <c r="AA18814" t="s">
        <v>550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16056</v>
      </c>
      <c r="F18815">
        <v>60049</v>
      </c>
      <c r="G18815" t="s">
        <v>16057</v>
      </c>
      <c r="H18815" t="s">
        <v>15</v>
      </c>
      <c r="I18815" t="s">
        <v>4831</v>
      </c>
      <c r="J18815" t="s">
        <v>6662</v>
      </c>
      <c r="K18815" t="s">
        <v>261</v>
      </c>
      <c r="L18815" t="s">
        <v>263</v>
      </c>
      <c r="N18815" t="s">
        <v>1192</v>
      </c>
      <c r="O18815">
        <v>85.9</v>
      </c>
      <c r="P18815" t="s">
        <v>469</v>
      </c>
      <c r="Q18815">
        <v>85.9</v>
      </c>
      <c r="R18815">
        <v>85.9</v>
      </c>
      <c r="S18815">
        <v>0.5</v>
      </c>
      <c r="T18815" t="s">
        <v>1193</v>
      </c>
      <c r="U18815" t="s">
        <v>469</v>
      </c>
      <c r="V18815" t="s">
        <v>469</v>
      </c>
      <c r="W18815" t="s">
        <v>1193</v>
      </c>
      <c r="X18815" t="s">
        <v>138</v>
      </c>
      <c r="Y18815">
        <v>2</v>
      </c>
      <c r="Z18815" t="s">
        <v>1194</v>
      </c>
      <c r="AA18815" t="s">
        <v>262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13681</v>
      </c>
      <c r="F18816">
        <v>60050</v>
      </c>
      <c r="G18816" t="s">
        <v>16058</v>
      </c>
      <c r="H18816" t="s">
        <v>88</v>
      </c>
      <c r="I18816" t="s">
        <v>3788</v>
      </c>
      <c r="J18816" t="s">
        <v>15245</v>
      </c>
      <c r="K18816" t="s">
        <v>640</v>
      </c>
      <c r="L18816" t="s">
        <v>641</v>
      </c>
      <c r="N18816" t="s">
        <v>1192</v>
      </c>
      <c r="O18816">
        <v>1.5</v>
      </c>
      <c r="P18816" t="s">
        <v>469</v>
      </c>
      <c r="Q18816">
        <v>1.5</v>
      </c>
      <c r="R18816">
        <v>1.5</v>
      </c>
      <c r="S18816" t="s">
        <v>469</v>
      </c>
      <c r="T18816" t="s">
        <v>1193</v>
      </c>
      <c r="U18816" t="s">
        <v>469</v>
      </c>
      <c r="V18816" t="s">
        <v>469</v>
      </c>
      <c r="W18816" t="s">
        <v>1193</v>
      </c>
      <c r="X18816" t="s">
        <v>138</v>
      </c>
      <c r="Y18816">
        <v>2</v>
      </c>
      <c r="Z18816" t="s">
        <v>1194</v>
      </c>
      <c r="AA18816" t="s">
        <v>550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13681</v>
      </c>
      <c r="F18817">
        <v>60051</v>
      </c>
      <c r="G18817" t="s">
        <v>16059</v>
      </c>
      <c r="H18817" t="s">
        <v>88</v>
      </c>
      <c r="I18817" t="s">
        <v>3829</v>
      </c>
      <c r="J18817" t="s">
        <v>15245</v>
      </c>
      <c r="K18817" t="s">
        <v>640</v>
      </c>
      <c r="L18817" t="s">
        <v>641</v>
      </c>
      <c r="N18817" t="s">
        <v>1192</v>
      </c>
      <c r="O18817">
        <v>1.9</v>
      </c>
      <c r="P18817" t="s">
        <v>469</v>
      </c>
      <c r="Q18817">
        <v>1.9</v>
      </c>
      <c r="R18817">
        <v>1.9</v>
      </c>
      <c r="S18817" t="s">
        <v>469</v>
      </c>
      <c r="T18817" t="s">
        <v>1193</v>
      </c>
      <c r="U18817" t="s">
        <v>469</v>
      </c>
      <c r="V18817" t="s">
        <v>469</v>
      </c>
      <c r="W18817" t="s">
        <v>1193</v>
      </c>
      <c r="X18817" t="s">
        <v>138</v>
      </c>
      <c r="Y18817">
        <v>2</v>
      </c>
      <c r="Z18817" t="s">
        <v>1194</v>
      </c>
      <c r="AA18817" t="s">
        <v>550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13681</v>
      </c>
      <c r="F18818">
        <v>60052</v>
      </c>
      <c r="G18818" t="s">
        <v>16060</v>
      </c>
      <c r="H18818" t="s">
        <v>88</v>
      </c>
      <c r="I18818" t="s">
        <v>1982</v>
      </c>
      <c r="J18818" t="s">
        <v>15245</v>
      </c>
      <c r="K18818" t="s">
        <v>640</v>
      </c>
      <c r="L18818" t="s">
        <v>641</v>
      </c>
      <c r="N18818" t="s">
        <v>1192</v>
      </c>
      <c r="O18818">
        <v>1.9</v>
      </c>
      <c r="P18818" t="s">
        <v>469</v>
      </c>
      <c r="Q18818">
        <v>1.9</v>
      </c>
      <c r="R18818">
        <v>1.9</v>
      </c>
      <c r="S18818" t="s">
        <v>469</v>
      </c>
      <c r="T18818" t="s">
        <v>1193</v>
      </c>
      <c r="U18818" t="s">
        <v>469</v>
      </c>
      <c r="V18818" t="s">
        <v>469</v>
      </c>
      <c r="W18818" t="s">
        <v>1193</v>
      </c>
      <c r="X18818" t="s">
        <v>138</v>
      </c>
      <c r="Y18818">
        <v>2</v>
      </c>
      <c r="Z18818" t="s">
        <v>1194</v>
      </c>
      <c r="AA18818" t="s">
        <v>550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13681</v>
      </c>
      <c r="F18819">
        <v>60053</v>
      </c>
      <c r="G18819" t="s">
        <v>16061</v>
      </c>
      <c r="H18819" t="s">
        <v>88</v>
      </c>
      <c r="I18819" t="s">
        <v>1217</v>
      </c>
      <c r="J18819" t="s">
        <v>15245</v>
      </c>
      <c r="K18819" t="s">
        <v>640</v>
      </c>
      <c r="L18819" t="s">
        <v>641</v>
      </c>
      <c r="N18819" t="s">
        <v>1192</v>
      </c>
      <c r="O18819">
        <v>4.9000000000000004</v>
      </c>
      <c r="P18819" t="s">
        <v>469</v>
      </c>
      <c r="Q18819">
        <v>4.9000000000000004</v>
      </c>
      <c r="R18819">
        <v>4.9000000000000004</v>
      </c>
      <c r="S18819" t="s">
        <v>469</v>
      </c>
      <c r="T18819" t="s">
        <v>1193</v>
      </c>
      <c r="U18819" t="s">
        <v>469</v>
      </c>
      <c r="V18819" t="s">
        <v>469</v>
      </c>
      <c r="W18819" t="s">
        <v>1193</v>
      </c>
      <c r="X18819" t="s">
        <v>138</v>
      </c>
      <c r="Y18819">
        <v>2</v>
      </c>
      <c r="Z18819" t="s">
        <v>1194</v>
      </c>
      <c r="AA18819" t="s">
        <v>550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16045</v>
      </c>
      <c r="F18820">
        <v>60054</v>
      </c>
      <c r="G18820" t="s">
        <v>16062</v>
      </c>
      <c r="H18820" t="s">
        <v>20</v>
      </c>
      <c r="I18820" t="s">
        <v>1837</v>
      </c>
      <c r="J18820" t="s">
        <v>16063</v>
      </c>
      <c r="K18820" t="s">
        <v>395</v>
      </c>
      <c r="L18820" t="s">
        <v>396</v>
      </c>
      <c r="N18820" t="s">
        <v>1192</v>
      </c>
      <c r="O18820">
        <v>2.8</v>
      </c>
      <c r="P18820" t="s">
        <v>469</v>
      </c>
      <c r="Q18820">
        <v>2.5</v>
      </c>
      <c r="R18820">
        <v>2.5</v>
      </c>
      <c r="S18820">
        <v>2.2999999999999998</v>
      </c>
      <c r="T18820" t="s">
        <v>1193</v>
      </c>
      <c r="U18820" t="s">
        <v>469</v>
      </c>
      <c r="V18820" t="s">
        <v>469</v>
      </c>
      <c r="W18820" t="s">
        <v>1193</v>
      </c>
      <c r="X18820" t="s">
        <v>135</v>
      </c>
      <c r="Y18820">
        <v>1</v>
      </c>
      <c r="Z18820" t="s">
        <v>1194</v>
      </c>
      <c r="AA18820" t="s">
        <v>245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16045</v>
      </c>
      <c r="F18821">
        <v>60054</v>
      </c>
      <c r="G18821" t="s">
        <v>16062</v>
      </c>
      <c r="H18821" t="s">
        <v>20</v>
      </c>
      <c r="I18821" t="s">
        <v>1837</v>
      </c>
      <c r="J18821" t="s">
        <v>16064</v>
      </c>
      <c r="K18821" t="s">
        <v>640</v>
      </c>
      <c r="L18821" t="s">
        <v>641</v>
      </c>
      <c r="N18821" t="s">
        <v>1192</v>
      </c>
      <c r="O18821">
        <v>2.2000000000000002</v>
      </c>
      <c r="P18821" t="s">
        <v>469</v>
      </c>
      <c r="Q18821">
        <v>2.2000000000000002</v>
      </c>
      <c r="R18821">
        <v>2.2000000000000002</v>
      </c>
      <c r="S18821" t="s">
        <v>469</v>
      </c>
      <c r="T18821" t="s">
        <v>1193</v>
      </c>
      <c r="U18821" t="s">
        <v>469</v>
      </c>
      <c r="V18821" t="s">
        <v>469</v>
      </c>
      <c r="W18821" t="s">
        <v>1193</v>
      </c>
      <c r="X18821" t="s">
        <v>135</v>
      </c>
      <c r="Y18821">
        <v>1</v>
      </c>
      <c r="Z18821" t="s">
        <v>1194</v>
      </c>
      <c r="AA18821" t="s">
        <v>550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13681</v>
      </c>
      <c r="F18822">
        <v>60055</v>
      </c>
      <c r="G18822" t="s">
        <v>16065</v>
      </c>
      <c r="H18822" t="s">
        <v>88</v>
      </c>
      <c r="I18822" t="s">
        <v>3815</v>
      </c>
      <c r="J18822" t="s">
        <v>15245</v>
      </c>
      <c r="K18822" t="s">
        <v>640</v>
      </c>
      <c r="L18822" t="s">
        <v>641</v>
      </c>
      <c r="N18822" t="s">
        <v>1192</v>
      </c>
      <c r="O18822">
        <v>2</v>
      </c>
      <c r="P18822" t="s">
        <v>469</v>
      </c>
      <c r="Q18822">
        <v>2</v>
      </c>
      <c r="R18822">
        <v>2</v>
      </c>
      <c r="S18822" t="s">
        <v>469</v>
      </c>
      <c r="T18822" t="s">
        <v>1193</v>
      </c>
      <c r="U18822" t="s">
        <v>469</v>
      </c>
      <c r="V18822" t="s">
        <v>469</v>
      </c>
      <c r="W18822" t="s">
        <v>1193</v>
      </c>
      <c r="X18822" t="s">
        <v>138</v>
      </c>
      <c r="Y18822">
        <v>2</v>
      </c>
      <c r="Z18822" t="s">
        <v>1194</v>
      </c>
      <c r="AA18822" t="s">
        <v>550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16066</v>
      </c>
      <c r="F18823">
        <v>60056</v>
      </c>
      <c r="G18823" t="s">
        <v>16066</v>
      </c>
      <c r="H18823" t="s">
        <v>57</v>
      </c>
      <c r="I18823" t="s">
        <v>2850</v>
      </c>
      <c r="J18823" t="s">
        <v>16067</v>
      </c>
      <c r="K18823" t="s">
        <v>640</v>
      </c>
      <c r="L18823" t="s">
        <v>641</v>
      </c>
      <c r="N18823" t="s">
        <v>1192</v>
      </c>
      <c r="O18823">
        <v>4.8</v>
      </c>
      <c r="P18823" t="s">
        <v>469</v>
      </c>
      <c r="Q18823">
        <v>4.8</v>
      </c>
      <c r="R18823">
        <v>4.8</v>
      </c>
      <c r="S18823" t="s">
        <v>469</v>
      </c>
      <c r="T18823" t="s">
        <v>1193</v>
      </c>
      <c r="U18823" t="s">
        <v>469</v>
      </c>
      <c r="V18823" t="s">
        <v>469</v>
      </c>
      <c r="W18823" t="s">
        <v>1193</v>
      </c>
      <c r="X18823" t="s">
        <v>138</v>
      </c>
      <c r="Y18823">
        <v>2</v>
      </c>
      <c r="Z18823" t="s">
        <v>1194</v>
      </c>
      <c r="AA18823" t="s">
        <v>550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16068</v>
      </c>
      <c r="F18824">
        <v>60057</v>
      </c>
      <c r="G18824" t="s">
        <v>16069</v>
      </c>
      <c r="H18824" t="s">
        <v>96</v>
      </c>
      <c r="I18824" t="s">
        <v>2010</v>
      </c>
      <c r="J18824" t="s">
        <v>16070</v>
      </c>
      <c r="K18824" t="s">
        <v>640</v>
      </c>
      <c r="L18824" t="s">
        <v>641</v>
      </c>
      <c r="N18824" t="s">
        <v>1192</v>
      </c>
      <c r="O18824">
        <v>2.2999999999999998</v>
      </c>
      <c r="P18824" t="s">
        <v>469</v>
      </c>
      <c r="Q18824">
        <v>2.2999999999999998</v>
      </c>
      <c r="R18824">
        <v>2.2999999999999998</v>
      </c>
      <c r="S18824" t="s">
        <v>469</v>
      </c>
      <c r="T18824" t="s">
        <v>1193</v>
      </c>
      <c r="U18824" t="s">
        <v>469</v>
      </c>
      <c r="V18824" t="s">
        <v>469</v>
      </c>
      <c r="W18824" t="s">
        <v>1193</v>
      </c>
      <c r="X18824" t="s">
        <v>138</v>
      </c>
      <c r="Y18824">
        <v>2</v>
      </c>
      <c r="Z18824" t="s">
        <v>1194</v>
      </c>
      <c r="AA18824" t="s">
        <v>550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16071</v>
      </c>
      <c r="F18825">
        <v>60058</v>
      </c>
      <c r="G18825" t="s">
        <v>16071</v>
      </c>
      <c r="H18825" t="s">
        <v>3</v>
      </c>
      <c r="I18825" t="s">
        <v>1914</v>
      </c>
      <c r="J18825" t="s">
        <v>16072</v>
      </c>
      <c r="K18825" t="s">
        <v>640</v>
      </c>
      <c r="L18825" t="s">
        <v>641</v>
      </c>
      <c r="N18825" t="s">
        <v>1192</v>
      </c>
      <c r="O18825">
        <v>75</v>
      </c>
      <c r="P18825" t="s">
        <v>469</v>
      </c>
      <c r="Q18825">
        <v>75</v>
      </c>
      <c r="R18825">
        <v>75</v>
      </c>
      <c r="S18825" t="s">
        <v>469</v>
      </c>
      <c r="T18825" t="s">
        <v>1193</v>
      </c>
      <c r="U18825" t="s">
        <v>469</v>
      </c>
      <c r="V18825" t="s">
        <v>469</v>
      </c>
      <c r="W18825" t="s">
        <v>1193</v>
      </c>
      <c r="X18825" t="s">
        <v>138</v>
      </c>
      <c r="Y18825">
        <v>2</v>
      </c>
      <c r="Z18825" t="s">
        <v>1194</v>
      </c>
      <c r="AA18825" t="s">
        <v>550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10578</v>
      </c>
      <c r="F18826">
        <v>60059</v>
      </c>
      <c r="G18826" t="s">
        <v>16073</v>
      </c>
      <c r="H18826" t="s">
        <v>108</v>
      </c>
      <c r="I18826" t="s">
        <v>4939</v>
      </c>
      <c r="J18826" t="s">
        <v>236</v>
      </c>
      <c r="K18826" t="s">
        <v>261</v>
      </c>
      <c r="L18826" t="s">
        <v>263</v>
      </c>
      <c r="N18826" t="s">
        <v>1306</v>
      </c>
      <c r="O18826">
        <v>110</v>
      </c>
      <c r="P18826" t="s">
        <v>469</v>
      </c>
      <c r="Q18826">
        <v>110</v>
      </c>
      <c r="R18826">
        <v>110</v>
      </c>
      <c r="S18826">
        <v>0.1</v>
      </c>
      <c r="T18826" t="s">
        <v>1193</v>
      </c>
      <c r="U18826" t="s">
        <v>469</v>
      </c>
      <c r="V18826" t="s">
        <v>469</v>
      </c>
      <c r="W18826" t="s">
        <v>1193</v>
      </c>
      <c r="X18826" t="s">
        <v>138</v>
      </c>
      <c r="Y18826">
        <v>2</v>
      </c>
      <c r="Z18826" t="s">
        <v>1194</v>
      </c>
      <c r="AA18826" t="s">
        <v>262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16074</v>
      </c>
      <c r="F18827">
        <v>60060</v>
      </c>
      <c r="G18827" t="s">
        <v>16075</v>
      </c>
      <c r="H18827" t="s">
        <v>15</v>
      </c>
      <c r="I18827" t="s">
        <v>1755</v>
      </c>
      <c r="J18827" t="s">
        <v>16076</v>
      </c>
      <c r="K18827" t="s">
        <v>640</v>
      </c>
      <c r="L18827" t="s">
        <v>641</v>
      </c>
      <c r="N18827" t="s">
        <v>1192</v>
      </c>
      <c r="O18827">
        <v>1.8</v>
      </c>
      <c r="P18827" t="s">
        <v>469</v>
      </c>
      <c r="Q18827">
        <v>1.7</v>
      </c>
      <c r="R18827">
        <v>1.7</v>
      </c>
      <c r="S18827" t="s">
        <v>469</v>
      </c>
      <c r="T18827" t="s">
        <v>1193</v>
      </c>
      <c r="U18827" t="s">
        <v>469</v>
      </c>
      <c r="V18827" t="s">
        <v>469</v>
      </c>
      <c r="W18827" t="s">
        <v>1193</v>
      </c>
      <c r="X18827" t="s">
        <v>138</v>
      </c>
      <c r="Y18827">
        <v>2</v>
      </c>
      <c r="Z18827" t="s">
        <v>1194</v>
      </c>
      <c r="AA18827" t="s">
        <v>550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16074</v>
      </c>
      <c r="F18828">
        <v>60060</v>
      </c>
      <c r="G18828" t="s">
        <v>16075</v>
      </c>
      <c r="H18828" t="s">
        <v>15</v>
      </c>
      <c r="I18828" t="s">
        <v>1755</v>
      </c>
      <c r="J18828" t="s">
        <v>16077</v>
      </c>
      <c r="K18828" t="s">
        <v>640</v>
      </c>
      <c r="L18828" t="s">
        <v>641</v>
      </c>
      <c r="N18828" t="s">
        <v>1192</v>
      </c>
      <c r="O18828">
        <v>0.6</v>
      </c>
      <c r="P18828" t="s">
        <v>469</v>
      </c>
      <c r="Q18828">
        <v>0.5</v>
      </c>
      <c r="R18828">
        <v>0.5</v>
      </c>
      <c r="S18828" t="s">
        <v>469</v>
      </c>
      <c r="T18828" t="s">
        <v>1193</v>
      </c>
      <c r="U18828" t="s">
        <v>469</v>
      </c>
      <c r="V18828" t="s">
        <v>469</v>
      </c>
      <c r="W18828" t="s">
        <v>1193</v>
      </c>
      <c r="X18828" t="s">
        <v>138</v>
      </c>
      <c r="Y18828">
        <v>2</v>
      </c>
      <c r="Z18828" t="s">
        <v>1194</v>
      </c>
      <c r="AA18828" t="s">
        <v>550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16074</v>
      </c>
      <c r="F18829">
        <v>60060</v>
      </c>
      <c r="G18829" t="s">
        <v>16075</v>
      </c>
      <c r="H18829" t="s">
        <v>15</v>
      </c>
      <c r="I18829" t="s">
        <v>1755</v>
      </c>
      <c r="J18829" t="s">
        <v>16078</v>
      </c>
      <c r="K18829" t="s">
        <v>640</v>
      </c>
      <c r="L18829" t="s">
        <v>641</v>
      </c>
      <c r="N18829" t="s">
        <v>1192</v>
      </c>
      <c r="O18829">
        <v>0.5</v>
      </c>
      <c r="P18829" t="s">
        <v>469</v>
      </c>
      <c r="Q18829">
        <v>0.5</v>
      </c>
      <c r="R18829">
        <v>0.5</v>
      </c>
      <c r="S18829" t="s">
        <v>469</v>
      </c>
      <c r="T18829" t="s">
        <v>1193</v>
      </c>
      <c r="U18829" t="s">
        <v>469</v>
      </c>
      <c r="V18829" t="s">
        <v>469</v>
      </c>
      <c r="W18829" t="s">
        <v>1193</v>
      </c>
      <c r="X18829" t="s">
        <v>138</v>
      </c>
      <c r="Y18829">
        <v>2</v>
      </c>
      <c r="Z18829" t="s">
        <v>1194</v>
      </c>
      <c r="AA18829" t="s">
        <v>550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895</v>
      </c>
      <c r="F18830">
        <v>60061</v>
      </c>
      <c r="G18830" t="s">
        <v>16079</v>
      </c>
      <c r="H18830" t="s">
        <v>25</v>
      </c>
      <c r="I18830" t="s">
        <v>7797</v>
      </c>
      <c r="J18830" t="s">
        <v>236</v>
      </c>
      <c r="K18830" t="s">
        <v>640</v>
      </c>
      <c r="L18830" t="s">
        <v>641</v>
      </c>
      <c r="N18830" t="s">
        <v>1192</v>
      </c>
      <c r="O18830">
        <v>74.5</v>
      </c>
      <c r="P18830" t="s">
        <v>469</v>
      </c>
      <c r="Q18830">
        <v>74.5</v>
      </c>
      <c r="R18830">
        <v>74.5</v>
      </c>
      <c r="S18830" t="s">
        <v>469</v>
      </c>
      <c r="T18830" t="s">
        <v>1193</v>
      </c>
      <c r="U18830" t="s">
        <v>469</v>
      </c>
      <c r="V18830" t="s">
        <v>469</v>
      </c>
      <c r="W18830" t="s">
        <v>1193</v>
      </c>
      <c r="X18830" t="s">
        <v>135</v>
      </c>
      <c r="Y18830">
        <v>1</v>
      </c>
      <c r="Z18830" t="s">
        <v>1194</v>
      </c>
      <c r="AA18830" t="s">
        <v>550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895</v>
      </c>
      <c r="F18831">
        <v>60061</v>
      </c>
      <c r="G18831" t="s">
        <v>16079</v>
      </c>
      <c r="H18831" t="s">
        <v>25</v>
      </c>
      <c r="I18831" t="s">
        <v>7797</v>
      </c>
      <c r="J18831" t="s">
        <v>668</v>
      </c>
      <c r="K18831" t="s">
        <v>666</v>
      </c>
      <c r="L18831" t="s">
        <v>668</v>
      </c>
      <c r="N18831" t="s">
        <v>1192</v>
      </c>
      <c r="O18831">
        <v>4</v>
      </c>
      <c r="P18831" t="s">
        <v>469</v>
      </c>
      <c r="Q18831">
        <v>4</v>
      </c>
      <c r="R18831">
        <v>4</v>
      </c>
      <c r="S18831">
        <v>0.5</v>
      </c>
      <c r="T18831" t="s">
        <v>1193</v>
      </c>
      <c r="U18831" t="s">
        <v>469</v>
      </c>
      <c r="V18831" t="s">
        <v>469</v>
      </c>
      <c r="W18831" t="s">
        <v>1193</v>
      </c>
      <c r="X18831" t="s">
        <v>135</v>
      </c>
      <c r="Y18831">
        <v>1</v>
      </c>
      <c r="Z18831" t="s">
        <v>1194</v>
      </c>
      <c r="AA18831" t="s">
        <v>667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16080</v>
      </c>
      <c r="F18832">
        <v>60062</v>
      </c>
      <c r="G18832" t="s">
        <v>16081</v>
      </c>
      <c r="H18832" t="s">
        <v>9</v>
      </c>
      <c r="I18832" t="s">
        <v>1375</v>
      </c>
      <c r="J18832" t="s">
        <v>16082</v>
      </c>
      <c r="K18832" t="s">
        <v>640</v>
      </c>
      <c r="L18832" t="s">
        <v>641</v>
      </c>
      <c r="N18832" t="s">
        <v>1218</v>
      </c>
      <c r="O18832">
        <v>16</v>
      </c>
      <c r="P18832" t="s">
        <v>469</v>
      </c>
      <c r="Q18832">
        <v>16</v>
      </c>
      <c r="R18832">
        <v>15</v>
      </c>
      <c r="S18832" t="s">
        <v>469</v>
      </c>
      <c r="T18832" t="s">
        <v>1193</v>
      </c>
      <c r="U18832" t="s">
        <v>469</v>
      </c>
      <c r="V18832" t="s">
        <v>469</v>
      </c>
      <c r="W18832" t="s">
        <v>1193</v>
      </c>
      <c r="X18832" t="s">
        <v>138</v>
      </c>
      <c r="Y18832">
        <v>2</v>
      </c>
      <c r="Z18832" t="s">
        <v>1194</v>
      </c>
      <c r="AA18832" t="s">
        <v>550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16083</v>
      </c>
      <c r="F18833">
        <v>60063</v>
      </c>
      <c r="G18833" t="s">
        <v>16083</v>
      </c>
      <c r="H18833" t="s">
        <v>27</v>
      </c>
      <c r="I18833" t="s">
        <v>16084</v>
      </c>
      <c r="J18833" t="s">
        <v>16085</v>
      </c>
      <c r="K18833" t="s">
        <v>640</v>
      </c>
      <c r="L18833" t="s">
        <v>641</v>
      </c>
      <c r="N18833" t="s">
        <v>1192</v>
      </c>
      <c r="O18833">
        <v>51</v>
      </c>
      <c r="P18833" t="s">
        <v>469</v>
      </c>
      <c r="Q18833">
        <v>51</v>
      </c>
      <c r="R18833">
        <v>51</v>
      </c>
      <c r="S18833" t="s">
        <v>469</v>
      </c>
      <c r="T18833" t="s">
        <v>1193</v>
      </c>
      <c r="U18833" t="s">
        <v>469</v>
      </c>
      <c r="V18833" t="s">
        <v>469</v>
      </c>
      <c r="W18833" t="s">
        <v>1193</v>
      </c>
      <c r="X18833" t="s">
        <v>138</v>
      </c>
      <c r="Y18833">
        <v>2</v>
      </c>
      <c r="Z18833" t="s">
        <v>1194</v>
      </c>
      <c r="AA18833" t="s">
        <v>550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16086</v>
      </c>
      <c r="F18834">
        <v>60064</v>
      </c>
      <c r="G18834" t="s">
        <v>16086</v>
      </c>
      <c r="H18834" t="s">
        <v>27</v>
      </c>
      <c r="I18834" t="s">
        <v>2438</v>
      </c>
      <c r="J18834" t="s">
        <v>16087</v>
      </c>
      <c r="K18834" t="s">
        <v>640</v>
      </c>
      <c r="L18834" t="s">
        <v>641</v>
      </c>
      <c r="N18834" t="s">
        <v>1192</v>
      </c>
      <c r="O18834">
        <v>101.2</v>
      </c>
      <c r="P18834" t="s">
        <v>469</v>
      </c>
      <c r="Q18834">
        <v>101.2</v>
      </c>
      <c r="R18834">
        <v>101.2</v>
      </c>
      <c r="S18834" t="s">
        <v>469</v>
      </c>
      <c r="T18834" t="s">
        <v>1193</v>
      </c>
      <c r="U18834" t="s">
        <v>469</v>
      </c>
      <c r="V18834" t="s">
        <v>469</v>
      </c>
      <c r="W18834" t="s">
        <v>1193</v>
      </c>
      <c r="X18834" t="s">
        <v>138</v>
      </c>
      <c r="Y18834">
        <v>2</v>
      </c>
      <c r="Z18834" t="s">
        <v>1194</v>
      </c>
      <c r="AA18834" t="s">
        <v>550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16088</v>
      </c>
      <c r="F18835">
        <v>60065</v>
      </c>
      <c r="G18835" t="s">
        <v>16089</v>
      </c>
      <c r="H18835" t="s">
        <v>57</v>
      </c>
      <c r="I18835" t="s">
        <v>6968</v>
      </c>
      <c r="J18835" t="s">
        <v>16090</v>
      </c>
      <c r="K18835" t="s">
        <v>640</v>
      </c>
      <c r="L18835" t="s">
        <v>641</v>
      </c>
      <c r="N18835" t="s">
        <v>1192</v>
      </c>
      <c r="O18835">
        <v>4.4000000000000004</v>
      </c>
      <c r="P18835" t="s">
        <v>469</v>
      </c>
      <c r="Q18835">
        <v>4.4000000000000004</v>
      </c>
      <c r="R18835">
        <v>4.4000000000000004</v>
      </c>
      <c r="S18835" t="s">
        <v>469</v>
      </c>
      <c r="T18835" t="s">
        <v>1193</v>
      </c>
      <c r="U18835" t="s">
        <v>469</v>
      </c>
      <c r="V18835" t="s">
        <v>469</v>
      </c>
      <c r="W18835" t="s">
        <v>1193</v>
      </c>
      <c r="X18835" t="s">
        <v>138</v>
      </c>
      <c r="Y18835">
        <v>2</v>
      </c>
      <c r="Z18835" t="s">
        <v>1194</v>
      </c>
      <c r="AA18835" t="s">
        <v>550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16091</v>
      </c>
      <c r="F18836">
        <v>60067</v>
      </c>
      <c r="G18836" t="s">
        <v>16092</v>
      </c>
      <c r="H18836" t="s">
        <v>57</v>
      </c>
      <c r="I18836" t="s">
        <v>2887</v>
      </c>
      <c r="J18836" t="s">
        <v>16093</v>
      </c>
      <c r="K18836" t="s">
        <v>640</v>
      </c>
      <c r="L18836" t="s">
        <v>641</v>
      </c>
      <c r="N18836" t="s">
        <v>1192</v>
      </c>
      <c r="O18836">
        <v>1.6</v>
      </c>
      <c r="P18836" t="s">
        <v>469</v>
      </c>
      <c r="Q18836">
        <v>1.6</v>
      </c>
      <c r="R18836">
        <v>1.6</v>
      </c>
      <c r="S18836" t="s">
        <v>469</v>
      </c>
      <c r="T18836" t="s">
        <v>1193</v>
      </c>
      <c r="U18836" t="s">
        <v>469</v>
      </c>
      <c r="V18836" t="s">
        <v>469</v>
      </c>
      <c r="W18836" t="s">
        <v>1193</v>
      </c>
      <c r="X18836" t="s">
        <v>138</v>
      </c>
      <c r="Y18836">
        <v>2</v>
      </c>
      <c r="Z18836" t="s">
        <v>1194</v>
      </c>
      <c r="AA18836" t="s">
        <v>550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16094</v>
      </c>
      <c r="F18837">
        <v>60068</v>
      </c>
      <c r="G18837" t="s">
        <v>16095</v>
      </c>
      <c r="H18837" t="s">
        <v>32</v>
      </c>
      <c r="I18837" t="s">
        <v>1211</v>
      </c>
      <c r="J18837" t="s">
        <v>15875</v>
      </c>
      <c r="K18837" t="s">
        <v>640</v>
      </c>
      <c r="L18837" t="s">
        <v>641</v>
      </c>
      <c r="N18837" t="s">
        <v>1192</v>
      </c>
      <c r="O18837">
        <v>60</v>
      </c>
      <c r="P18837" t="s">
        <v>469</v>
      </c>
      <c r="Q18837">
        <v>60</v>
      </c>
      <c r="R18837">
        <v>50</v>
      </c>
      <c r="S18837" t="s">
        <v>469</v>
      </c>
      <c r="T18837" t="s">
        <v>1193</v>
      </c>
      <c r="U18837" t="s">
        <v>469</v>
      </c>
      <c r="V18837" t="s">
        <v>469</v>
      </c>
      <c r="W18837" t="s">
        <v>1193</v>
      </c>
      <c r="X18837" t="s">
        <v>138</v>
      </c>
      <c r="Y18837">
        <v>2</v>
      </c>
      <c r="Z18837" t="s">
        <v>1194</v>
      </c>
      <c r="AA18837" t="s">
        <v>550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16094</v>
      </c>
      <c r="F18838">
        <v>60068</v>
      </c>
      <c r="G18838" t="s">
        <v>16095</v>
      </c>
      <c r="H18838" t="s">
        <v>32</v>
      </c>
      <c r="I18838" t="s">
        <v>1211</v>
      </c>
      <c r="J18838" t="s">
        <v>16096</v>
      </c>
      <c r="K18838" t="s">
        <v>640</v>
      </c>
      <c r="L18838" t="s">
        <v>641</v>
      </c>
      <c r="N18838" t="s">
        <v>1192</v>
      </c>
      <c r="O18838">
        <v>20</v>
      </c>
      <c r="P18838" t="s">
        <v>469</v>
      </c>
      <c r="Q18838">
        <v>20</v>
      </c>
      <c r="R18838">
        <v>18</v>
      </c>
      <c r="S18838" t="s">
        <v>469</v>
      </c>
      <c r="T18838" t="s">
        <v>1193</v>
      </c>
      <c r="U18838" t="s">
        <v>469</v>
      </c>
      <c r="V18838" t="s">
        <v>469</v>
      </c>
      <c r="W18838" t="s">
        <v>1193</v>
      </c>
      <c r="X18838" t="s">
        <v>138</v>
      </c>
      <c r="Y18838">
        <v>2</v>
      </c>
      <c r="Z18838" t="s">
        <v>1194</v>
      </c>
      <c r="AA18838" t="s">
        <v>550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16097</v>
      </c>
      <c r="F18839">
        <v>60069</v>
      </c>
      <c r="G18839" t="s">
        <v>16097</v>
      </c>
      <c r="H18839" t="s">
        <v>43</v>
      </c>
      <c r="I18839" t="s">
        <v>16098</v>
      </c>
      <c r="J18839" t="s">
        <v>16099</v>
      </c>
      <c r="K18839" t="s">
        <v>261</v>
      </c>
      <c r="L18839" t="s">
        <v>263</v>
      </c>
      <c r="N18839" t="s">
        <v>1192</v>
      </c>
      <c r="O18839">
        <v>198.6</v>
      </c>
      <c r="P18839" t="s">
        <v>469</v>
      </c>
      <c r="Q18839">
        <v>198.6</v>
      </c>
      <c r="R18839">
        <v>198.6</v>
      </c>
      <c r="S18839">
        <v>0</v>
      </c>
      <c r="T18839" t="s">
        <v>1193</v>
      </c>
      <c r="U18839" t="s">
        <v>469</v>
      </c>
      <c r="V18839" t="s">
        <v>469</v>
      </c>
      <c r="W18839" t="s">
        <v>1193</v>
      </c>
      <c r="X18839" t="s">
        <v>138</v>
      </c>
      <c r="Y18839">
        <v>2</v>
      </c>
      <c r="Z18839" t="s">
        <v>1194</v>
      </c>
      <c r="AA18839" t="s">
        <v>262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13</v>
      </c>
      <c r="F18840">
        <v>60071</v>
      </c>
      <c r="G18840" t="s">
        <v>16100</v>
      </c>
      <c r="H18840" t="s">
        <v>25</v>
      </c>
      <c r="I18840" t="s">
        <v>2438</v>
      </c>
      <c r="J18840" t="s">
        <v>15907</v>
      </c>
      <c r="K18840" t="s">
        <v>640</v>
      </c>
      <c r="L18840" t="s">
        <v>641</v>
      </c>
      <c r="N18840" t="s">
        <v>1192</v>
      </c>
      <c r="O18840">
        <v>5.0999999999999996</v>
      </c>
      <c r="P18840" t="s">
        <v>469</v>
      </c>
      <c r="Q18840">
        <v>5.0999999999999996</v>
      </c>
      <c r="R18840">
        <v>5.0999999999999996</v>
      </c>
      <c r="S18840" t="s">
        <v>469</v>
      </c>
      <c r="T18840" t="s">
        <v>1193</v>
      </c>
      <c r="U18840" t="s">
        <v>469</v>
      </c>
      <c r="V18840" t="s">
        <v>469</v>
      </c>
      <c r="W18840" t="s">
        <v>1193</v>
      </c>
      <c r="X18840" t="s">
        <v>135</v>
      </c>
      <c r="Y18840">
        <v>1</v>
      </c>
      <c r="Z18840" t="s">
        <v>1194</v>
      </c>
      <c r="AA18840" t="s">
        <v>550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16101</v>
      </c>
      <c r="F18841">
        <v>60072</v>
      </c>
      <c r="G18841" t="s">
        <v>16102</v>
      </c>
      <c r="H18841" t="s">
        <v>88</v>
      </c>
      <c r="I18841" t="s">
        <v>3799</v>
      </c>
      <c r="J18841" t="s">
        <v>16103</v>
      </c>
      <c r="K18841" t="s">
        <v>640</v>
      </c>
      <c r="L18841" t="s">
        <v>641</v>
      </c>
      <c r="N18841" t="s">
        <v>1192</v>
      </c>
      <c r="O18841">
        <v>2</v>
      </c>
      <c r="P18841" t="s">
        <v>469</v>
      </c>
      <c r="Q18841">
        <v>2</v>
      </c>
      <c r="R18841">
        <v>2</v>
      </c>
      <c r="S18841" t="s">
        <v>469</v>
      </c>
      <c r="T18841" t="s">
        <v>1193</v>
      </c>
      <c r="U18841" t="s">
        <v>469</v>
      </c>
      <c r="V18841" t="s">
        <v>469</v>
      </c>
      <c r="W18841" t="s">
        <v>1193</v>
      </c>
      <c r="X18841" t="s">
        <v>138</v>
      </c>
      <c r="Y18841">
        <v>2</v>
      </c>
      <c r="Z18841" t="s">
        <v>1194</v>
      </c>
      <c r="AA18841" t="s">
        <v>550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16104</v>
      </c>
      <c r="F18842">
        <v>60073</v>
      </c>
      <c r="G18842" t="s">
        <v>16105</v>
      </c>
      <c r="H18842" t="s">
        <v>57</v>
      </c>
      <c r="I18842" t="s">
        <v>4745</v>
      </c>
      <c r="J18842" t="s">
        <v>16106</v>
      </c>
      <c r="K18842" t="s">
        <v>640</v>
      </c>
      <c r="L18842" t="s">
        <v>641</v>
      </c>
      <c r="N18842" t="s">
        <v>1192</v>
      </c>
      <c r="O18842">
        <v>2</v>
      </c>
      <c r="P18842" t="s">
        <v>469</v>
      </c>
      <c r="Q18842">
        <v>2</v>
      </c>
      <c r="R18842">
        <v>2</v>
      </c>
      <c r="S18842" t="s">
        <v>469</v>
      </c>
      <c r="T18842" t="s">
        <v>1193</v>
      </c>
      <c r="U18842" t="s">
        <v>469</v>
      </c>
      <c r="V18842" t="s">
        <v>469</v>
      </c>
      <c r="W18842" t="s">
        <v>1193</v>
      </c>
      <c r="X18842" t="s">
        <v>138</v>
      </c>
      <c r="Y18842">
        <v>2</v>
      </c>
      <c r="Z18842" t="s">
        <v>1194</v>
      </c>
      <c r="AA18842" t="s">
        <v>550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16107</v>
      </c>
      <c r="F18843">
        <v>60074</v>
      </c>
      <c r="G18843" t="s">
        <v>16108</v>
      </c>
      <c r="H18843" t="s">
        <v>57</v>
      </c>
      <c r="I18843" t="s">
        <v>2859</v>
      </c>
      <c r="J18843" t="s">
        <v>16109</v>
      </c>
      <c r="K18843" t="s">
        <v>640</v>
      </c>
      <c r="L18843" t="s">
        <v>641</v>
      </c>
      <c r="N18843" t="s">
        <v>1192</v>
      </c>
      <c r="O18843">
        <v>2.2000000000000002</v>
      </c>
      <c r="P18843" t="s">
        <v>469</v>
      </c>
      <c r="Q18843">
        <v>2.2000000000000002</v>
      </c>
      <c r="R18843">
        <v>2.2000000000000002</v>
      </c>
      <c r="S18843" t="s">
        <v>469</v>
      </c>
      <c r="T18843" t="s">
        <v>1193</v>
      </c>
      <c r="U18843" t="s">
        <v>469</v>
      </c>
      <c r="V18843" t="s">
        <v>469</v>
      </c>
      <c r="W18843" t="s">
        <v>1193</v>
      </c>
      <c r="X18843" t="s">
        <v>138</v>
      </c>
      <c r="Y18843">
        <v>2</v>
      </c>
      <c r="Z18843" t="s">
        <v>1194</v>
      </c>
      <c r="AA18843" t="s">
        <v>550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16110</v>
      </c>
      <c r="F18844">
        <v>60075</v>
      </c>
      <c r="G18844" t="s">
        <v>16111</v>
      </c>
      <c r="H18844" t="s">
        <v>57</v>
      </c>
      <c r="I18844" t="s">
        <v>2887</v>
      </c>
      <c r="J18844" t="s">
        <v>16112</v>
      </c>
      <c r="K18844" t="s">
        <v>640</v>
      </c>
      <c r="L18844" t="s">
        <v>641</v>
      </c>
      <c r="N18844" t="s">
        <v>1192</v>
      </c>
      <c r="O18844">
        <v>4.5999999999999996</v>
      </c>
      <c r="P18844" t="s">
        <v>469</v>
      </c>
      <c r="Q18844">
        <v>4.5999999999999996</v>
      </c>
      <c r="R18844">
        <v>4.5999999999999996</v>
      </c>
      <c r="S18844" t="s">
        <v>469</v>
      </c>
      <c r="T18844" t="s">
        <v>1193</v>
      </c>
      <c r="U18844" t="s">
        <v>469</v>
      </c>
      <c r="V18844" t="s">
        <v>469</v>
      </c>
      <c r="W18844" t="s">
        <v>1193</v>
      </c>
      <c r="X18844" t="s">
        <v>138</v>
      </c>
      <c r="Y18844">
        <v>2</v>
      </c>
      <c r="Z18844" t="s">
        <v>1194</v>
      </c>
      <c r="AA18844" t="s">
        <v>550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16113</v>
      </c>
      <c r="F18845">
        <v>60076</v>
      </c>
      <c r="G18845" t="s">
        <v>16114</v>
      </c>
      <c r="H18845" t="s">
        <v>57</v>
      </c>
      <c r="I18845" t="s">
        <v>2850</v>
      </c>
      <c r="J18845" t="s">
        <v>16115</v>
      </c>
      <c r="K18845" t="s">
        <v>640</v>
      </c>
      <c r="L18845" t="s">
        <v>641</v>
      </c>
      <c r="N18845" t="s">
        <v>1192</v>
      </c>
      <c r="O18845">
        <v>4</v>
      </c>
      <c r="P18845" t="s">
        <v>469</v>
      </c>
      <c r="Q18845">
        <v>4</v>
      </c>
      <c r="R18845">
        <v>4</v>
      </c>
      <c r="S18845" t="s">
        <v>469</v>
      </c>
      <c r="T18845" t="s">
        <v>1193</v>
      </c>
      <c r="U18845" t="s">
        <v>469</v>
      </c>
      <c r="V18845" t="s">
        <v>469</v>
      </c>
      <c r="W18845" t="s">
        <v>1193</v>
      </c>
      <c r="X18845" t="s">
        <v>138</v>
      </c>
      <c r="Y18845">
        <v>2</v>
      </c>
      <c r="Z18845" t="s">
        <v>1194</v>
      </c>
      <c r="AA18845" t="s">
        <v>550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9196</v>
      </c>
      <c r="F18846">
        <v>60077</v>
      </c>
      <c r="G18846" t="s">
        <v>16116</v>
      </c>
      <c r="H18846" t="s">
        <v>15</v>
      </c>
      <c r="I18846" t="s">
        <v>3594</v>
      </c>
      <c r="J18846" t="s">
        <v>16117</v>
      </c>
      <c r="K18846" t="s">
        <v>640</v>
      </c>
      <c r="L18846" t="s">
        <v>641</v>
      </c>
      <c r="N18846" t="s">
        <v>1192</v>
      </c>
      <c r="O18846">
        <v>15.8</v>
      </c>
      <c r="P18846" t="s">
        <v>469</v>
      </c>
      <c r="Q18846">
        <v>15.8</v>
      </c>
      <c r="R18846">
        <v>15.8</v>
      </c>
      <c r="S18846" t="s">
        <v>469</v>
      </c>
      <c r="T18846" t="s">
        <v>1193</v>
      </c>
      <c r="U18846" t="s">
        <v>469</v>
      </c>
      <c r="V18846" t="s">
        <v>469</v>
      </c>
      <c r="W18846" t="s">
        <v>1193</v>
      </c>
      <c r="X18846" t="s">
        <v>138</v>
      </c>
      <c r="Y18846">
        <v>2</v>
      </c>
      <c r="Z18846" t="s">
        <v>1194</v>
      </c>
      <c r="AA18846" t="s">
        <v>550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9196</v>
      </c>
      <c r="F18847">
        <v>60078</v>
      </c>
      <c r="G18847" t="s">
        <v>16118</v>
      </c>
      <c r="H18847" t="s">
        <v>15</v>
      </c>
      <c r="I18847" t="s">
        <v>1593</v>
      </c>
      <c r="J18847" t="s">
        <v>16119</v>
      </c>
      <c r="K18847" t="s">
        <v>640</v>
      </c>
      <c r="L18847" t="s">
        <v>641</v>
      </c>
      <c r="N18847" t="s">
        <v>1192</v>
      </c>
      <c r="O18847">
        <v>20</v>
      </c>
      <c r="P18847" t="s">
        <v>469</v>
      </c>
      <c r="Q18847">
        <v>20</v>
      </c>
      <c r="R18847">
        <v>20</v>
      </c>
      <c r="S18847" t="s">
        <v>469</v>
      </c>
      <c r="T18847" t="s">
        <v>1193</v>
      </c>
      <c r="U18847" t="s">
        <v>469</v>
      </c>
      <c r="V18847" t="s">
        <v>469</v>
      </c>
      <c r="W18847" t="s">
        <v>1193</v>
      </c>
      <c r="X18847" t="s">
        <v>138</v>
      </c>
      <c r="Y18847">
        <v>2</v>
      </c>
      <c r="Z18847" t="s">
        <v>1194</v>
      </c>
      <c r="AA18847" t="s">
        <v>550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9196</v>
      </c>
      <c r="F18848">
        <v>60079</v>
      </c>
      <c r="G18848" t="s">
        <v>16120</v>
      </c>
      <c r="H18848" t="s">
        <v>15</v>
      </c>
      <c r="I18848" t="s">
        <v>1593</v>
      </c>
      <c r="J18848" t="s">
        <v>16121</v>
      </c>
      <c r="K18848" t="s">
        <v>640</v>
      </c>
      <c r="L18848" t="s">
        <v>641</v>
      </c>
      <c r="N18848" t="s">
        <v>1192</v>
      </c>
      <c r="O18848">
        <v>20</v>
      </c>
      <c r="P18848" t="s">
        <v>469</v>
      </c>
      <c r="Q18848">
        <v>20</v>
      </c>
      <c r="R18848">
        <v>20</v>
      </c>
      <c r="S18848" t="s">
        <v>469</v>
      </c>
      <c r="T18848" t="s">
        <v>1193</v>
      </c>
      <c r="U18848" t="s">
        <v>469</v>
      </c>
      <c r="V18848" t="s">
        <v>469</v>
      </c>
      <c r="W18848" t="s">
        <v>1193</v>
      </c>
      <c r="X18848" t="s">
        <v>138</v>
      </c>
      <c r="Y18848">
        <v>2</v>
      </c>
      <c r="Z18848" t="s">
        <v>1194</v>
      </c>
      <c r="AA18848" t="s">
        <v>550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9196</v>
      </c>
      <c r="F18849">
        <v>60080</v>
      </c>
      <c r="G18849" t="s">
        <v>16122</v>
      </c>
      <c r="H18849" t="s">
        <v>15</v>
      </c>
      <c r="I18849" t="s">
        <v>1593</v>
      </c>
      <c r="J18849" t="s">
        <v>16123</v>
      </c>
      <c r="K18849" t="s">
        <v>640</v>
      </c>
      <c r="L18849" t="s">
        <v>641</v>
      </c>
      <c r="N18849" t="s">
        <v>1192</v>
      </c>
      <c r="O18849">
        <v>15</v>
      </c>
      <c r="P18849" t="s">
        <v>469</v>
      </c>
      <c r="Q18849">
        <v>15</v>
      </c>
      <c r="R18849">
        <v>15</v>
      </c>
      <c r="S18849" t="s">
        <v>469</v>
      </c>
      <c r="T18849" t="s">
        <v>1193</v>
      </c>
      <c r="U18849" t="s">
        <v>469</v>
      </c>
      <c r="V18849" t="s">
        <v>469</v>
      </c>
      <c r="W18849" t="s">
        <v>1193</v>
      </c>
      <c r="X18849" t="s">
        <v>138</v>
      </c>
      <c r="Y18849">
        <v>2</v>
      </c>
      <c r="Z18849" t="s">
        <v>1194</v>
      </c>
      <c r="AA18849" t="s">
        <v>550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9196</v>
      </c>
      <c r="F18850">
        <v>60081</v>
      </c>
      <c r="G18850" t="s">
        <v>16124</v>
      </c>
      <c r="H18850" t="s">
        <v>15</v>
      </c>
      <c r="I18850" t="s">
        <v>1593</v>
      </c>
      <c r="J18850" t="s">
        <v>16125</v>
      </c>
      <c r="K18850" t="s">
        <v>640</v>
      </c>
      <c r="L18850" t="s">
        <v>641</v>
      </c>
      <c r="N18850" t="s">
        <v>1192</v>
      </c>
      <c r="O18850">
        <v>20</v>
      </c>
      <c r="P18850" t="s">
        <v>469</v>
      </c>
      <c r="Q18850">
        <v>20</v>
      </c>
      <c r="R18850">
        <v>20</v>
      </c>
      <c r="S18850" t="s">
        <v>469</v>
      </c>
      <c r="T18850" t="s">
        <v>1193</v>
      </c>
      <c r="U18850" t="s">
        <v>469</v>
      </c>
      <c r="V18850" t="s">
        <v>469</v>
      </c>
      <c r="W18850" t="s">
        <v>1193</v>
      </c>
      <c r="X18850" t="s">
        <v>138</v>
      </c>
      <c r="Y18850">
        <v>2</v>
      </c>
      <c r="Z18850" t="s">
        <v>1194</v>
      </c>
      <c r="AA18850" t="s">
        <v>550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16126</v>
      </c>
      <c r="F18851">
        <v>60082</v>
      </c>
      <c r="G18851" t="s">
        <v>16126</v>
      </c>
      <c r="H18851" t="s">
        <v>27</v>
      </c>
      <c r="I18851" t="s">
        <v>1982</v>
      </c>
      <c r="J18851" t="s">
        <v>16127</v>
      </c>
      <c r="K18851" t="s">
        <v>640</v>
      </c>
      <c r="L18851" t="s">
        <v>641</v>
      </c>
      <c r="N18851" t="s">
        <v>1192</v>
      </c>
      <c r="O18851">
        <v>76.5</v>
      </c>
      <c r="P18851" t="s">
        <v>469</v>
      </c>
      <c r="Q18851">
        <v>76.5</v>
      </c>
      <c r="R18851">
        <v>76.5</v>
      </c>
      <c r="S18851" t="s">
        <v>469</v>
      </c>
      <c r="T18851" t="s">
        <v>1193</v>
      </c>
      <c r="U18851" t="s">
        <v>469</v>
      </c>
      <c r="V18851" t="s">
        <v>469</v>
      </c>
      <c r="W18851" t="s">
        <v>1193</v>
      </c>
      <c r="X18851" t="s">
        <v>138</v>
      </c>
      <c r="Y18851">
        <v>2</v>
      </c>
      <c r="Z18851" t="s">
        <v>1194</v>
      </c>
      <c r="AA18851" t="s">
        <v>550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6056</v>
      </c>
      <c r="F18852">
        <v>60083</v>
      </c>
      <c r="G18852" t="s">
        <v>16128</v>
      </c>
      <c r="H18852" t="s">
        <v>15</v>
      </c>
      <c r="I18852" t="s">
        <v>1347</v>
      </c>
      <c r="J18852" t="s">
        <v>16129</v>
      </c>
      <c r="K18852" t="s">
        <v>640</v>
      </c>
      <c r="L18852" t="s">
        <v>641</v>
      </c>
      <c r="N18852" t="s">
        <v>1192</v>
      </c>
      <c r="O18852">
        <v>1.5</v>
      </c>
      <c r="P18852" t="s">
        <v>469</v>
      </c>
      <c r="Q18852">
        <v>1.5</v>
      </c>
      <c r="R18852">
        <v>1.5</v>
      </c>
      <c r="S18852" t="s">
        <v>469</v>
      </c>
      <c r="T18852" t="s">
        <v>1193</v>
      </c>
      <c r="U18852" t="s">
        <v>469</v>
      </c>
      <c r="V18852" t="s">
        <v>469</v>
      </c>
      <c r="W18852" t="s">
        <v>1193</v>
      </c>
      <c r="X18852" t="s">
        <v>138</v>
      </c>
      <c r="Y18852">
        <v>2</v>
      </c>
      <c r="Z18852" t="s">
        <v>1194</v>
      </c>
      <c r="AA18852" t="s">
        <v>550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6056</v>
      </c>
      <c r="F18853">
        <v>60083</v>
      </c>
      <c r="G18853" t="s">
        <v>16128</v>
      </c>
      <c r="H18853" t="s">
        <v>15</v>
      </c>
      <c r="I18853" t="s">
        <v>1347</v>
      </c>
      <c r="J18853" t="s">
        <v>16130</v>
      </c>
      <c r="K18853" t="s">
        <v>640</v>
      </c>
      <c r="L18853" t="s">
        <v>641</v>
      </c>
      <c r="N18853" t="s">
        <v>1192</v>
      </c>
      <c r="O18853">
        <v>1.5</v>
      </c>
      <c r="P18853" t="s">
        <v>469</v>
      </c>
      <c r="Q18853">
        <v>1.5</v>
      </c>
      <c r="R18853">
        <v>1.5</v>
      </c>
      <c r="S18853" t="s">
        <v>469</v>
      </c>
      <c r="T18853" t="s">
        <v>1193</v>
      </c>
      <c r="U18853" t="s">
        <v>469</v>
      </c>
      <c r="V18853" t="s">
        <v>469</v>
      </c>
      <c r="W18853" t="s">
        <v>1193</v>
      </c>
      <c r="X18853" t="s">
        <v>138</v>
      </c>
      <c r="Y18853">
        <v>2</v>
      </c>
      <c r="Z18853" t="s">
        <v>1194</v>
      </c>
      <c r="AA18853" t="s">
        <v>550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16131</v>
      </c>
      <c r="F18854">
        <v>60084</v>
      </c>
      <c r="G18854" t="s">
        <v>16131</v>
      </c>
      <c r="H18854" t="s">
        <v>27</v>
      </c>
      <c r="I18854" t="s">
        <v>5517</v>
      </c>
      <c r="J18854" t="s">
        <v>810</v>
      </c>
      <c r="K18854" t="s">
        <v>463</v>
      </c>
      <c r="L18854" t="s">
        <v>239</v>
      </c>
      <c r="N18854" t="s">
        <v>1192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1193</v>
      </c>
      <c r="U18854" t="s">
        <v>469</v>
      </c>
      <c r="V18854" t="s">
        <v>469</v>
      </c>
      <c r="W18854" t="s">
        <v>1214</v>
      </c>
      <c r="X18854" t="s">
        <v>146</v>
      </c>
      <c r="Y18854">
        <v>7</v>
      </c>
      <c r="Z18854" t="s">
        <v>1310</v>
      </c>
      <c r="AA18854" t="s">
        <v>464</v>
      </c>
      <c r="AB18854" t="s">
        <v>245</v>
      </c>
      <c r="AC18854" t="s">
        <v>523</v>
      </c>
      <c r="AD18854" t="s">
        <v>4979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16131</v>
      </c>
      <c r="F18855">
        <v>60084</v>
      </c>
      <c r="G18855" t="s">
        <v>16131</v>
      </c>
      <c r="H18855" t="s">
        <v>27</v>
      </c>
      <c r="I18855" t="s">
        <v>5517</v>
      </c>
      <c r="J18855" t="s">
        <v>700</v>
      </c>
      <c r="K18855" t="s">
        <v>463</v>
      </c>
      <c r="L18855" t="s">
        <v>239</v>
      </c>
      <c r="N18855" t="s">
        <v>1192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1193</v>
      </c>
      <c r="U18855" t="s">
        <v>469</v>
      </c>
      <c r="V18855" t="s">
        <v>469</v>
      </c>
      <c r="W18855" t="s">
        <v>1214</v>
      </c>
      <c r="X18855" t="s">
        <v>146</v>
      </c>
      <c r="Y18855">
        <v>7</v>
      </c>
      <c r="Z18855" t="s">
        <v>1310</v>
      </c>
      <c r="AA18855" t="s">
        <v>464</v>
      </c>
      <c r="AB18855" t="s">
        <v>245</v>
      </c>
      <c r="AC18855" t="s">
        <v>523</v>
      </c>
      <c r="AD18855" t="s">
        <v>4979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16131</v>
      </c>
      <c r="F18856">
        <v>60084</v>
      </c>
      <c r="G18856" t="s">
        <v>16131</v>
      </c>
      <c r="H18856" t="s">
        <v>27</v>
      </c>
      <c r="I18856" t="s">
        <v>5517</v>
      </c>
      <c r="J18856" t="s">
        <v>6247</v>
      </c>
      <c r="K18856" t="s">
        <v>463</v>
      </c>
      <c r="L18856" t="s">
        <v>239</v>
      </c>
      <c r="N18856" t="s">
        <v>1192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1193</v>
      </c>
      <c r="U18856" t="s">
        <v>469</v>
      </c>
      <c r="V18856" t="s">
        <v>469</v>
      </c>
      <c r="W18856" t="s">
        <v>1214</v>
      </c>
      <c r="X18856" t="s">
        <v>146</v>
      </c>
      <c r="Y18856">
        <v>7</v>
      </c>
      <c r="Z18856" t="s">
        <v>1310</v>
      </c>
      <c r="AA18856" t="s">
        <v>644</v>
      </c>
      <c r="AB18856" t="s">
        <v>245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12475</v>
      </c>
      <c r="F18857">
        <v>60085</v>
      </c>
      <c r="G18857" t="s">
        <v>16132</v>
      </c>
      <c r="H18857" t="s">
        <v>15</v>
      </c>
      <c r="I18857" t="s">
        <v>1297</v>
      </c>
      <c r="J18857" t="s">
        <v>1018</v>
      </c>
      <c r="K18857" t="s">
        <v>640</v>
      </c>
      <c r="L18857" t="s">
        <v>641</v>
      </c>
      <c r="N18857" t="s">
        <v>1306</v>
      </c>
      <c r="O18857">
        <v>3.7</v>
      </c>
      <c r="P18857" t="s">
        <v>469</v>
      </c>
      <c r="Q18857">
        <v>3.7</v>
      </c>
      <c r="R18857">
        <v>3.7</v>
      </c>
      <c r="S18857" t="s">
        <v>469</v>
      </c>
      <c r="T18857" t="s">
        <v>1193</v>
      </c>
      <c r="U18857" t="s">
        <v>469</v>
      </c>
      <c r="V18857" t="s">
        <v>469</v>
      </c>
      <c r="W18857" t="s">
        <v>1193</v>
      </c>
      <c r="X18857" t="s">
        <v>138</v>
      </c>
      <c r="Y18857">
        <v>2</v>
      </c>
      <c r="Z18857" t="s">
        <v>1194</v>
      </c>
      <c r="AA18857" t="s">
        <v>550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12475</v>
      </c>
      <c r="F18858">
        <v>60086</v>
      </c>
      <c r="G18858" t="s">
        <v>16133</v>
      </c>
      <c r="H18858" t="s">
        <v>15</v>
      </c>
      <c r="I18858" t="s">
        <v>1297</v>
      </c>
      <c r="J18858" t="s">
        <v>1018</v>
      </c>
      <c r="K18858" t="s">
        <v>640</v>
      </c>
      <c r="L18858" t="s">
        <v>641</v>
      </c>
      <c r="N18858" t="s">
        <v>1306</v>
      </c>
      <c r="O18858">
        <v>3</v>
      </c>
      <c r="P18858" t="s">
        <v>469</v>
      </c>
      <c r="Q18858">
        <v>3</v>
      </c>
      <c r="R18858">
        <v>3</v>
      </c>
      <c r="S18858" t="s">
        <v>469</v>
      </c>
      <c r="T18858" t="s">
        <v>1193</v>
      </c>
      <c r="U18858" t="s">
        <v>469</v>
      </c>
      <c r="V18858" t="s">
        <v>469</v>
      </c>
      <c r="W18858" t="s">
        <v>1193</v>
      </c>
      <c r="X18858" t="s">
        <v>138</v>
      </c>
      <c r="Y18858">
        <v>2</v>
      </c>
      <c r="Z18858" t="s">
        <v>1194</v>
      </c>
      <c r="AA18858" t="s">
        <v>550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10994</v>
      </c>
      <c r="F18859">
        <v>60087</v>
      </c>
      <c r="G18859" t="s">
        <v>16134</v>
      </c>
      <c r="H18859" t="s">
        <v>108</v>
      </c>
      <c r="I18859" t="s">
        <v>2358</v>
      </c>
      <c r="J18859" t="s">
        <v>16135</v>
      </c>
      <c r="K18859" t="s">
        <v>261</v>
      </c>
      <c r="L18859" t="s">
        <v>263</v>
      </c>
      <c r="N18859" t="s">
        <v>1192</v>
      </c>
      <c r="O18859">
        <v>300</v>
      </c>
      <c r="P18859" t="s">
        <v>469</v>
      </c>
      <c r="Q18859">
        <v>300</v>
      </c>
      <c r="R18859">
        <v>300</v>
      </c>
      <c r="S18859">
        <v>0</v>
      </c>
      <c r="T18859" t="s">
        <v>1193</v>
      </c>
      <c r="U18859" t="s">
        <v>469</v>
      </c>
      <c r="V18859" t="s">
        <v>469</v>
      </c>
      <c r="W18859" t="s">
        <v>1193</v>
      </c>
      <c r="X18859" t="s">
        <v>138</v>
      </c>
      <c r="Y18859">
        <v>2</v>
      </c>
      <c r="Z18859" t="s">
        <v>1194</v>
      </c>
      <c r="AA18859" t="s">
        <v>262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10994</v>
      </c>
      <c r="F18860">
        <v>60088</v>
      </c>
      <c r="G18860" t="s">
        <v>16136</v>
      </c>
      <c r="H18860" t="s">
        <v>90</v>
      </c>
      <c r="I18860" t="s">
        <v>3837</v>
      </c>
      <c r="J18860" t="s">
        <v>16137</v>
      </c>
      <c r="K18860" t="s">
        <v>261</v>
      </c>
      <c r="L18860" t="s">
        <v>263</v>
      </c>
      <c r="N18860" t="s">
        <v>1192</v>
      </c>
      <c r="O18860">
        <v>104</v>
      </c>
      <c r="P18860" t="s">
        <v>469</v>
      </c>
      <c r="Q18860">
        <v>104</v>
      </c>
      <c r="R18860">
        <v>104</v>
      </c>
      <c r="S18860">
        <v>0</v>
      </c>
      <c r="T18860" t="s">
        <v>1193</v>
      </c>
      <c r="U18860" t="s">
        <v>469</v>
      </c>
      <c r="V18860" t="s">
        <v>469</v>
      </c>
      <c r="W18860" t="s">
        <v>1193</v>
      </c>
      <c r="X18860" t="s">
        <v>138</v>
      </c>
      <c r="Y18860">
        <v>2</v>
      </c>
      <c r="Z18860" t="s">
        <v>1194</v>
      </c>
      <c r="AA18860" t="s">
        <v>262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16138</v>
      </c>
      <c r="F18861">
        <v>60089</v>
      </c>
      <c r="G18861" t="s">
        <v>16139</v>
      </c>
      <c r="H18861" t="s">
        <v>54</v>
      </c>
      <c r="I18861" t="s">
        <v>5615</v>
      </c>
      <c r="J18861" t="s">
        <v>16140</v>
      </c>
      <c r="K18861" t="s">
        <v>640</v>
      </c>
      <c r="L18861" t="s">
        <v>641</v>
      </c>
      <c r="N18861" t="s">
        <v>1192</v>
      </c>
      <c r="O18861">
        <v>1.6</v>
      </c>
      <c r="P18861" t="s">
        <v>469</v>
      </c>
      <c r="Q18861">
        <v>1.6</v>
      </c>
      <c r="R18861">
        <v>1.6</v>
      </c>
      <c r="S18861" t="s">
        <v>469</v>
      </c>
      <c r="T18861" t="s">
        <v>1193</v>
      </c>
      <c r="U18861" t="s">
        <v>469</v>
      </c>
      <c r="V18861" t="s">
        <v>469</v>
      </c>
      <c r="W18861" t="s">
        <v>1193</v>
      </c>
      <c r="X18861" t="s">
        <v>138</v>
      </c>
      <c r="Y18861">
        <v>2</v>
      </c>
      <c r="Z18861" t="s">
        <v>1194</v>
      </c>
      <c r="AA18861" t="s">
        <v>550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11536</v>
      </c>
      <c r="F18862">
        <v>60091</v>
      </c>
      <c r="G18862" t="s">
        <v>16141</v>
      </c>
      <c r="H18862" t="s">
        <v>15</v>
      </c>
      <c r="I18862" t="s">
        <v>1629</v>
      </c>
      <c r="J18862" t="s">
        <v>11638</v>
      </c>
      <c r="K18862" t="s">
        <v>640</v>
      </c>
      <c r="L18862" t="s">
        <v>641</v>
      </c>
      <c r="N18862" t="s">
        <v>1218</v>
      </c>
      <c r="O18862">
        <v>20</v>
      </c>
      <c r="P18862" t="s">
        <v>469</v>
      </c>
      <c r="Q18862">
        <v>20</v>
      </c>
      <c r="R18862">
        <v>20</v>
      </c>
      <c r="S18862" t="s">
        <v>469</v>
      </c>
      <c r="T18862" t="s">
        <v>1193</v>
      </c>
      <c r="U18862" t="s">
        <v>469</v>
      </c>
      <c r="V18862" t="s">
        <v>469</v>
      </c>
      <c r="W18862" t="s">
        <v>1193</v>
      </c>
      <c r="X18862" t="s">
        <v>138</v>
      </c>
      <c r="Y18862">
        <v>2</v>
      </c>
      <c r="Z18862" t="s">
        <v>1194</v>
      </c>
      <c r="AA18862" t="s">
        <v>550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16142</v>
      </c>
      <c r="F18863">
        <v>60092</v>
      </c>
      <c r="G18863" t="s">
        <v>16142</v>
      </c>
      <c r="H18863" t="s">
        <v>15</v>
      </c>
      <c r="I18863" t="s">
        <v>438</v>
      </c>
      <c r="J18863" t="s">
        <v>16143</v>
      </c>
      <c r="K18863" t="s">
        <v>640</v>
      </c>
      <c r="L18863" t="s">
        <v>641</v>
      </c>
      <c r="N18863" t="s">
        <v>1192</v>
      </c>
      <c r="O18863">
        <v>33.200000000000003</v>
      </c>
      <c r="P18863" t="s">
        <v>469</v>
      </c>
      <c r="Q18863">
        <v>33.200000000000003</v>
      </c>
      <c r="R18863">
        <v>33.200000000000003</v>
      </c>
      <c r="S18863" t="s">
        <v>469</v>
      </c>
      <c r="T18863" t="s">
        <v>1193</v>
      </c>
      <c r="U18863" t="s">
        <v>469</v>
      </c>
      <c r="V18863" t="s">
        <v>469</v>
      </c>
      <c r="W18863" t="s">
        <v>1193</v>
      </c>
      <c r="X18863" t="s">
        <v>138</v>
      </c>
      <c r="Y18863">
        <v>2</v>
      </c>
      <c r="Z18863" t="s">
        <v>1194</v>
      </c>
      <c r="AA18863" t="s">
        <v>550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16142</v>
      </c>
      <c r="F18864">
        <v>60092</v>
      </c>
      <c r="G18864" t="s">
        <v>16142</v>
      </c>
      <c r="H18864" t="s">
        <v>15</v>
      </c>
      <c r="I18864" t="s">
        <v>438</v>
      </c>
      <c r="J18864" t="s">
        <v>16144</v>
      </c>
      <c r="K18864" t="s">
        <v>640</v>
      </c>
      <c r="L18864" t="s">
        <v>641</v>
      </c>
      <c r="N18864" t="s">
        <v>1192</v>
      </c>
      <c r="O18864">
        <v>33.9</v>
      </c>
      <c r="P18864" t="s">
        <v>469</v>
      </c>
      <c r="Q18864">
        <v>33.9</v>
      </c>
      <c r="R18864">
        <v>33.9</v>
      </c>
      <c r="S18864" t="s">
        <v>469</v>
      </c>
      <c r="T18864" t="s">
        <v>1193</v>
      </c>
      <c r="U18864" t="s">
        <v>469</v>
      </c>
      <c r="V18864" t="s">
        <v>469</v>
      </c>
      <c r="W18864" t="s">
        <v>1193</v>
      </c>
      <c r="X18864" t="s">
        <v>138</v>
      </c>
      <c r="Y18864">
        <v>2</v>
      </c>
      <c r="Z18864" t="s">
        <v>1194</v>
      </c>
      <c r="AA18864" t="s">
        <v>550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16142</v>
      </c>
      <c r="F18865">
        <v>60092</v>
      </c>
      <c r="G18865" t="s">
        <v>16142</v>
      </c>
      <c r="H18865" t="s">
        <v>15</v>
      </c>
      <c r="I18865" t="s">
        <v>438</v>
      </c>
      <c r="J18865" t="s">
        <v>16145</v>
      </c>
      <c r="K18865" t="s">
        <v>640</v>
      </c>
      <c r="L18865" t="s">
        <v>641</v>
      </c>
      <c r="N18865" t="s">
        <v>1192</v>
      </c>
      <c r="O18865">
        <v>32</v>
      </c>
      <c r="P18865" t="s">
        <v>469</v>
      </c>
      <c r="Q18865">
        <v>32</v>
      </c>
      <c r="R18865">
        <v>32</v>
      </c>
      <c r="S18865" t="s">
        <v>469</v>
      </c>
      <c r="T18865" t="s">
        <v>1193</v>
      </c>
      <c r="U18865" t="s">
        <v>469</v>
      </c>
      <c r="V18865" t="s">
        <v>469</v>
      </c>
      <c r="W18865" t="s">
        <v>1193</v>
      </c>
      <c r="X18865" t="s">
        <v>138</v>
      </c>
      <c r="Y18865">
        <v>2</v>
      </c>
      <c r="Z18865" t="s">
        <v>1194</v>
      </c>
      <c r="AA18865" t="s">
        <v>550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16142</v>
      </c>
      <c r="F18866">
        <v>60092</v>
      </c>
      <c r="G18866" t="s">
        <v>16142</v>
      </c>
      <c r="H18866" t="s">
        <v>15</v>
      </c>
      <c r="I18866" t="s">
        <v>438</v>
      </c>
      <c r="J18866" t="s">
        <v>16146</v>
      </c>
      <c r="K18866" t="s">
        <v>640</v>
      </c>
      <c r="L18866" t="s">
        <v>641</v>
      </c>
      <c r="N18866" t="s">
        <v>1192</v>
      </c>
      <c r="O18866">
        <v>32.1</v>
      </c>
      <c r="P18866" t="s">
        <v>469</v>
      </c>
      <c r="Q18866">
        <v>32.1</v>
      </c>
      <c r="R18866">
        <v>32.1</v>
      </c>
      <c r="S18866" t="s">
        <v>469</v>
      </c>
      <c r="T18866" t="s">
        <v>1193</v>
      </c>
      <c r="U18866" t="s">
        <v>469</v>
      </c>
      <c r="V18866" t="s">
        <v>469</v>
      </c>
      <c r="W18866" t="s">
        <v>1193</v>
      </c>
      <c r="X18866" t="s">
        <v>138</v>
      </c>
      <c r="Y18866">
        <v>2</v>
      </c>
      <c r="Z18866" t="s">
        <v>1194</v>
      </c>
      <c r="AA18866" t="s">
        <v>550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16142</v>
      </c>
      <c r="F18867">
        <v>60092</v>
      </c>
      <c r="G18867" t="s">
        <v>16142</v>
      </c>
      <c r="H18867" t="s">
        <v>15</v>
      </c>
      <c r="I18867" t="s">
        <v>438</v>
      </c>
      <c r="J18867" t="s">
        <v>16147</v>
      </c>
      <c r="K18867" t="s">
        <v>666</v>
      </c>
      <c r="L18867" t="s">
        <v>668</v>
      </c>
      <c r="N18867" t="s">
        <v>1192</v>
      </c>
      <c r="O18867">
        <v>115</v>
      </c>
      <c r="P18867" t="s">
        <v>469</v>
      </c>
      <c r="Q18867">
        <v>115</v>
      </c>
      <c r="R18867">
        <v>115</v>
      </c>
      <c r="S18867">
        <v>0</v>
      </c>
      <c r="T18867" t="s">
        <v>1193</v>
      </c>
      <c r="U18867" t="s">
        <v>469</v>
      </c>
      <c r="V18867" t="s">
        <v>469</v>
      </c>
      <c r="W18867" t="s">
        <v>1193</v>
      </c>
      <c r="X18867" t="s">
        <v>138</v>
      </c>
      <c r="Y18867">
        <v>2</v>
      </c>
      <c r="Z18867" t="s">
        <v>1194</v>
      </c>
      <c r="AA18867" t="s">
        <v>667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16148</v>
      </c>
      <c r="F18868">
        <v>60093</v>
      </c>
      <c r="G18868" t="s">
        <v>16148</v>
      </c>
      <c r="H18868" t="s">
        <v>15</v>
      </c>
      <c r="I18868" t="s">
        <v>438</v>
      </c>
      <c r="J18868" t="s">
        <v>7831</v>
      </c>
      <c r="K18868" t="s">
        <v>666</v>
      </c>
      <c r="L18868" t="s">
        <v>668</v>
      </c>
      <c r="N18868" t="s">
        <v>1192</v>
      </c>
      <c r="O18868">
        <v>63</v>
      </c>
      <c r="P18868" t="s">
        <v>469</v>
      </c>
      <c r="Q18868">
        <v>63</v>
      </c>
      <c r="R18868">
        <v>63</v>
      </c>
      <c r="S18868">
        <v>0</v>
      </c>
      <c r="T18868" t="s">
        <v>1193</v>
      </c>
      <c r="U18868" t="s">
        <v>469</v>
      </c>
      <c r="V18868" t="s">
        <v>469</v>
      </c>
      <c r="W18868" t="s">
        <v>1193</v>
      </c>
      <c r="X18868" t="s">
        <v>138</v>
      </c>
      <c r="Y18868">
        <v>2</v>
      </c>
      <c r="Z18868" t="s">
        <v>1194</v>
      </c>
      <c r="AA18868" t="s">
        <v>667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16148</v>
      </c>
      <c r="F18869">
        <v>60093</v>
      </c>
      <c r="G18869" t="s">
        <v>16148</v>
      </c>
      <c r="H18869" t="s">
        <v>15</v>
      </c>
      <c r="I18869" t="s">
        <v>438</v>
      </c>
      <c r="J18869" t="s">
        <v>16149</v>
      </c>
      <c r="K18869" t="s">
        <v>640</v>
      </c>
      <c r="L18869" t="s">
        <v>641</v>
      </c>
      <c r="N18869" t="s">
        <v>1192</v>
      </c>
      <c r="O18869">
        <v>38.700000000000003</v>
      </c>
      <c r="P18869" t="s">
        <v>469</v>
      </c>
      <c r="Q18869">
        <v>38.700000000000003</v>
      </c>
      <c r="R18869">
        <v>38.700000000000003</v>
      </c>
      <c r="S18869">
        <v>0</v>
      </c>
      <c r="T18869" t="s">
        <v>1193</v>
      </c>
      <c r="U18869" t="s">
        <v>469</v>
      </c>
      <c r="V18869" t="s">
        <v>469</v>
      </c>
      <c r="W18869" t="s">
        <v>1193</v>
      </c>
      <c r="X18869" t="s">
        <v>138</v>
      </c>
      <c r="Y18869">
        <v>2</v>
      </c>
      <c r="Z18869" t="s">
        <v>1194</v>
      </c>
      <c r="AA18869" t="s">
        <v>550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16148</v>
      </c>
      <c r="F18870">
        <v>60093</v>
      </c>
      <c r="G18870" t="s">
        <v>16148</v>
      </c>
      <c r="H18870" t="s">
        <v>15</v>
      </c>
      <c r="I18870" t="s">
        <v>438</v>
      </c>
      <c r="J18870" t="s">
        <v>16150</v>
      </c>
      <c r="K18870" t="s">
        <v>640</v>
      </c>
      <c r="L18870" t="s">
        <v>641</v>
      </c>
      <c r="N18870" t="s">
        <v>1192</v>
      </c>
      <c r="O18870">
        <v>36.299999999999997</v>
      </c>
      <c r="P18870" t="s">
        <v>469</v>
      </c>
      <c r="Q18870">
        <v>36.299999999999997</v>
      </c>
      <c r="R18870">
        <v>36.299999999999997</v>
      </c>
      <c r="S18870" t="s">
        <v>469</v>
      </c>
      <c r="T18870" t="s">
        <v>1193</v>
      </c>
      <c r="U18870" t="s">
        <v>469</v>
      </c>
      <c r="V18870" t="s">
        <v>469</v>
      </c>
      <c r="W18870" t="s">
        <v>1193</v>
      </c>
      <c r="X18870" t="s">
        <v>138</v>
      </c>
      <c r="Y18870">
        <v>2</v>
      </c>
      <c r="Z18870" t="s">
        <v>1194</v>
      </c>
      <c r="AA18870" t="s">
        <v>550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16148</v>
      </c>
      <c r="F18871">
        <v>60093</v>
      </c>
      <c r="G18871" t="s">
        <v>16148</v>
      </c>
      <c r="H18871" t="s">
        <v>15</v>
      </c>
      <c r="I18871" t="s">
        <v>438</v>
      </c>
      <c r="J18871" t="s">
        <v>16151</v>
      </c>
      <c r="K18871" t="s">
        <v>640</v>
      </c>
      <c r="L18871" t="s">
        <v>641</v>
      </c>
      <c r="N18871" t="s">
        <v>1192</v>
      </c>
      <c r="O18871">
        <v>34.799999999999997</v>
      </c>
      <c r="P18871" t="s">
        <v>469</v>
      </c>
      <c r="Q18871">
        <v>34.799999999999997</v>
      </c>
      <c r="R18871">
        <v>34.799999999999997</v>
      </c>
      <c r="S18871" t="s">
        <v>469</v>
      </c>
      <c r="T18871" t="s">
        <v>1193</v>
      </c>
      <c r="U18871" t="s">
        <v>469</v>
      </c>
      <c r="V18871" t="s">
        <v>469</v>
      </c>
      <c r="W18871" t="s">
        <v>1193</v>
      </c>
      <c r="X18871" t="s">
        <v>138</v>
      </c>
      <c r="Y18871">
        <v>2</v>
      </c>
      <c r="Z18871" t="s">
        <v>1194</v>
      </c>
      <c r="AA18871" t="s">
        <v>550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16152</v>
      </c>
      <c r="F18872">
        <v>60094</v>
      </c>
      <c r="G18872" t="s">
        <v>16153</v>
      </c>
      <c r="H18872" t="s">
        <v>15</v>
      </c>
      <c r="I18872" t="s">
        <v>438</v>
      </c>
      <c r="J18872" t="s">
        <v>16154</v>
      </c>
      <c r="K18872" t="s">
        <v>640</v>
      </c>
      <c r="L18872" t="s">
        <v>641</v>
      </c>
      <c r="N18872" t="s">
        <v>1192</v>
      </c>
      <c r="O18872">
        <v>136.80000000000001</v>
      </c>
      <c r="P18872" t="s">
        <v>469</v>
      </c>
      <c r="Q18872">
        <v>136.80000000000001</v>
      </c>
      <c r="R18872">
        <v>136.80000000000001</v>
      </c>
      <c r="S18872" t="s">
        <v>469</v>
      </c>
      <c r="T18872" t="s">
        <v>1193</v>
      </c>
      <c r="U18872" t="s">
        <v>469</v>
      </c>
      <c r="V18872" t="s">
        <v>469</v>
      </c>
      <c r="W18872" t="s">
        <v>1193</v>
      </c>
      <c r="X18872" t="s">
        <v>138</v>
      </c>
      <c r="Y18872">
        <v>2</v>
      </c>
      <c r="Z18872" t="s">
        <v>1194</v>
      </c>
      <c r="AA18872" t="s">
        <v>550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16152</v>
      </c>
      <c r="F18873">
        <v>60094</v>
      </c>
      <c r="G18873" t="s">
        <v>16153</v>
      </c>
      <c r="H18873" t="s">
        <v>15</v>
      </c>
      <c r="I18873" t="s">
        <v>438</v>
      </c>
      <c r="J18873" t="s">
        <v>16155</v>
      </c>
      <c r="K18873" t="s">
        <v>666</v>
      </c>
      <c r="L18873" t="s">
        <v>668</v>
      </c>
      <c r="N18873" t="s">
        <v>1192</v>
      </c>
      <c r="O18873">
        <v>115</v>
      </c>
      <c r="P18873" t="s">
        <v>469</v>
      </c>
      <c r="Q18873">
        <v>115</v>
      </c>
      <c r="R18873">
        <v>115</v>
      </c>
      <c r="S18873">
        <v>0</v>
      </c>
      <c r="T18873" t="s">
        <v>1193</v>
      </c>
      <c r="U18873" t="s">
        <v>469</v>
      </c>
      <c r="V18873" t="s">
        <v>469</v>
      </c>
      <c r="W18873" t="s">
        <v>1193</v>
      </c>
      <c r="X18873" t="s">
        <v>138</v>
      </c>
      <c r="Y18873">
        <v>2</v>
      </c>
      <c r="Z18873" t="s">
        <v>1194</v>
      </c>
      <c r="AA18873" t="s">
        <v>667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16156</v>
      </c>
      <c r="F18874">
        <v>60095</v>
      </c>
      <c r="G18874" t="s">
        <v>16156</v>
      </c>
      <c r="H18874" t="s">
        <v>15</v>
      </c>
      <c r="I18874" t="s">
        <v>438</v>
      </c>
      <c r="J18874" t="s">
        <v>16157</v>
      </c>
      <c r="K18874" t="s">
        <v>640</v>
      </c>
      <c r="L18874" t="s">
        <v>641</v>
      </c>
      <c r="N18874" t="s">
        <v>1192</v>
      </c>
      <c r="O18874">
        <v>68.7</v>
      </c>
      <c r="P18874" t="s">
        <v>469</v>
      </c>
      <c r="Q18874">
        <v>68.7</v>
      </c>
      <c r="R18874">
        <v>68.7</v>
      </c>
      <c r="S18874" t="s">
        <v>469</v>
      </c>
      <c r="T18874" t="s">
        <v>1193</v>
      </c>
      <c r="U18874" t="s">
        <v>469</v>
      </c>
      <c r="V18874" t="s">
        <v>469</v>
      </c>
      <c r="W18874" t="s">
        <v>1193</v>
      </c>
      <c r="X18874" t="s">
        <v>138</v>
      </c>
      <c r="Y18874">
        <v>2</v>
      </c>
      <c r="Z18874" t="s">
        <v>1194</v>
      </c>
      <c r="AA18874" t="s">
        <v>550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16156</v>
      </c>
      <c r="F18875">
        <v>60095</v>
      </c>
      <c r="G18875" t="s">
        <v>16156</v>
      </c>
      <c r="H18875" t="s">
        <v>15</v>
      </c>
      <c r="I18875" t="s">
        <v>438</v>
      </c>
      <c r="J18875" t="s">
        <v>16158</v>
      </c>
      <c r="K18875" t="s">
        <v>640</v>
      </c>
      <c r="L18875" t="s">
        <v>641</v>
      </c>
      <c r="N18875" t="s">
        <v>1192</v>
      </c>
      <c r="O18875">
        <v>68.7</v>
      </c>
      <c r="P18875" t="s">
        <v>469</v>
      </c>
      <c r="Q18875">
        <v>68.7</v>
      </c>
      <c r="R18875">
        <v>68.7</v>
      </c>
      <c r="S18875" t="s">
        <v>469</v>
      </c>
      <c r="T18875" t="s">
        <v>1193</v>
      </c>
      <c r="U18875" t="s">
        <v>469</v>
      </c>
      <c r="V18875" t="s">
        <v>469</v>
      </c>
      <c r="W18875" t="s">
        <v>1193</v>
      </c>
      <c r="X18875" t="s">
        <v>138</v>
      </c>
      <c r="Y18875">
        <v>2</v>
      </c>
      <c r="Z18875" t="s">
        <v>1194</v>
      </c>
      <c r="AA18875" t="s">
        <v>550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12475</v>
      </c>
      <c r="F18876">
        <v>60096</v>
      </c>
      <c r="G18876" t="s">
        <v>16159</v>
      </c>
      <c r="H18876" t="s">
        <v>54</v>
      </c>
      <c r="I18876" t="s">
        <v>5312</v>
      </c>
      <c r="J18876" t="s">
        <v>1018</v>
      </c>
      <c r="K18876" t="s">
        <v>640</v>
      </c>
      <c r="L18876" t="s">
        <v>641</v>
      </c>
      <c r="N18876" t="s">
        <v>1306</v>
      </c>
      <c r="O18876">
        <v>1</v>
      </c>
      <c r="P18876" t="s">
        <v>469</v>
      </c>
      <c r="Q18876">
        <v>1</v>
      </c>
      <c r="R18876">
        <v>1</v>
      </c>
      <c r="S18876" t="s">
        <v>469</v>
      </c>
      <c r="T18876" t="s">
        <v>1193</v>
      </c>
      <c r="U18876" t="s">
        <v>469</v>
      </c>
      <c r="V18876" t="s">
        <v>469</v>
      </c>
      <c r="W18876" t="s">
        <v>1193</v>
      </c>
      <c r="X18876" t="s">
        <v>138</v>
      </c>
      <c r="Y18876">
        <v>2</v>
      </c>
      <c r="Z18876" t="s">
        <v>1194</v>
      </c>
      <c r="AA18876" t="s">
        <v>550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12475</v>
      </c>
      <c r="F18877">
        <v>60097</v>
      </c>
      <c r="G18877" t="s">
        <v>16160</v>
      </c>
      <c r="H18877" t="s">
        <v>86</v>
      </c>
      <c r="I18877" t="s">
        <v>6455</v>
      </c>
      <c r="J18877" t="s">
        <v>1018</v>
      </c>
      <c r="K18877" t="s">
        <v>640</v>
      </c>
      <c r="L18877" t="s">
        <v>641</v>
      </c>
      <c r="N18877" t="s">
        <v>1306</v>
      </c>
      <c r="O18877">
        <v>1</v>
      </c>
      <c r="P18877" t="s">
        <v>469</v>
      </c>
      <c r="Q18877">
        <v>1</v>
      </c>
      <c r="R18877">
        <v>1</v>
      </c>
      <c r="S18877" t="s">
        <v>469</v>
      </c>
      <c r="T18877" t="s">
        <v>1193</v>
      </c>
      <c r="U18877" t="s">
        <v>469</v>
      </c>
      <c r="V18877" t="s">
        <v>469</v>
      </c>
      <c r="W18877" t="s">
        <v>1193</v>
      </c>
      <c r="X18877" t="s">
        <v>138</v>
      </c>
      <c r="Y18877">
        <v>2</v>
      </c>
      <c r="Z18877" t="s">
        <v>1194</v>
      </c>
      <c r="AA18877" t="s">
        <v>550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12475</v>
      </c>
      <c r="F18878">
        <v>60098</v>
      </c>
      <c r="G18878" t="s">
        <v>16161</v>
      </c>
      <c r="H18878" t="s">
        <v>86</v>
      </c>
      <c r="I18878" t="s">
        <v>6455</v>
      </c>
      <c r="J18878" t="s">
        <v>1018</v>
      </c>
      <c r="K18878" t="s">
        <v>640</v>
      </c>
      <c r="L18878" t="s">
        <v>641</v>
      </c>
      <c r="N18878" t="s">
        <v>1306</v>
      </c>
      <c r="O18878">
        <v>2</v>
      </c>
      <c r="P18878" t="s">
        <v>469</v>
      </c>
      <c r="Q18878">
        <v>2</v>
      </c>
      <c r="R18878">
        <v>2</v>
      </c>
      <c r="S18878" t="s">
        <v>469</v>
      </c>
      <c r="T18878" t="s">
        <v>1193</v>
      </c>
      <c r="U18878" t="s">
        <v>469</v>
      </c>
      <c r="V18878" t="s">
        <v>469</v>
      </c>
      <c r="W18878" t="s">
        <v>1193</v>
      </c>
      <c r="X18878" t="s">
        <v>138</v>
      </c>
      <c r="Y18878">
        <v>2</v>
      </c>
      <c r="Z18878" t="s">
        <v>1194</v>
      </c>
      <c r="AA18878" t="s">
        <v>550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12475</v>
      </c>
      <c r="F18879">
        <v>60099</v>
      </c>
      <c r="G18879" t="s">
        <v>16162</v>
      </c>
      <c r="H18879" t="s">
        <v>57</v>
      </c>
      <c r="I18879" t="s">
        <v>2882</v>
      </c>
      <c r="J18879" t="s">
        <v>1018</v>
      </c>
      <c r="K18879" t="s">
        <v>640</v>
      </c>
      <c r="L18879" t="s">
        <v>641</v>
      </c>
      <c r="N18879" t="s">
        <v>1306</v>
      </c>
      <c r="O18879">
        <v>1.7</v>
      </c>
      <c r="P18879" t="s">
        <v>469</v>
      </c>
      <c r="Q18879">
        <v>1.7</v>
      </c>
      <c r="R18879">
        <v>1.7</v>
      </c>
      <c r="S18879" t="s">
        <v>469</v>
      </c>
      <c r="T18879" t="s">
        <v>1193</v>
      </c>
      <c r="U18879" t="s">
        <v>469</v>
      </c>
      <c r="V18879" t="s">
        <v>469</v>
      </c>
      <c r="W18879" t="s">
        <v>1193</v>
      </c>
      <c r="X18879" t="s">
        <v>138</v>
      </c>
      <c r="Y18879">
        <v>2</v>
      </c>
      <c r="Z18879" t="s">
        <v>1194</v>
      </c>
      <c r="AA18879" t="s">
        <v>550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16163</v>
      </c>
      <c r="F18880">
        <v>60100</v>
      </c>
      <c r="G18880" t="s">
        <v>16163</v>
      </c>
      <c r="H18880" t="s">
        <v>15</v>
      </c>
      <c r="I18880" t="s">
        <v>1593</v>
      </c>
      <c r="J18880" t="s">
        <v>8203</v>
      </c>
      <c r="K18880" t="s">
        <v>463</v>
      </c>
      <c r="L18880" t="s">
        <v>239</v>
      </c>
      <c r="N18880" t="s">
        <v>1192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1193</v>
      </c>
      <c r="U18880" t="s">
        <v>469</v>
      </c>
      <c r="V18880" t="s">
        <v>469</v>
      </c>
      <c r="W18880" t="s">
        <v>1193</v>
      </c>
      <c r="X18880" t="s">
        <v>138</v>
      </c>
      <c r="Y18880">
        <v>2</v>
      </c>
      <c r="Z18880" t="s">
        <v>1194</v>
      </c>
      <c r="AA18880" t="s">
        <v>464</v>
      </c>
      <c r="AB18880" t="s">
        <v>2393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13088</v>
      </c>
      <c r="F18881">
        <v>60101</v>
      </c>
      <c r="G18881" t="s">
        <v>16164</v>
      </c>
      <c r="H18881" t="s">
        <v>88</v>
      </c>
      <c r="I18881" t="s">
        <v>3799</v>
      </c>
      <c r="J18881" t="s">
        <v>16165</v>
      </c>
      <c r="K18881" t="s">
        <v>640</v>
      </c>
      <c r="L18881" t="s">
        <v>641</v>
      </c>
      <c r="N18881" t="s">
        <v>1192</v>
      </c>
      <c r="O18881">
        <v>2</v>
      </c>
      <c r="P18881" t="s">
        <v>469</v>
      </c>
      <c r="Q18881">
        <v>1.9</v>
      </c>
      <c r="R18881">
        <v>1.9</v>
      </c>
      <c r="S18881" t="s">
        <v>469</v>
      </c>
      <c r="T18881" t="s">
        <v>1193</v>
      </c>
      <c r="U18881" t="s">
        <v>469</v>
      </c>
      <c r="V18881" t="s">
        <v>469</v>
      </c>
      <c r="W18881" t="s">
        <v>1193</v>
      </c>
      <c r="X18881" t="s">
        <v>138</v>
      </c>
      <c r="Y18881">
        <v>2</v>
      </c>
      <c r="Z18881" t="s">
        <v>1194</v>
      </c>
      <c r="AA18881" t="s">
        <v>550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16166</v>
      </c>
      <c r="F18882">
        <v>60102</v>
      </c>
      <c r="G18882" t="s">
        <v>16166</v>
      </c>
      <c r="H18882" t="s">
        <v>60</v>
      </c>
      <c r="I18882" t="s">
        <v>16167</v>
      </c>
      <c r="J18882" t="s">
        <v>236</v>
      </c>
      <c r="K18882" t="s">
        <v>272</v>
      </c>
      <c r="L18882" t="s">
        <v>273</v>
      </c>
      <c r="N18882" t="s">
        <v>1192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1193</v>
      </c>
      <c r="U18882" t="s">
        <v>469</v>
      </c>
      <c r="V18882" t="s">
        <v>469</v>
      </c>
      <c r="W18882" t="s">
        <v>1214</v>
      </c>
      <c r="X18882" t="s">
        <v>146</v>
      </c>
      <c r="Y18882">
        <v>7</v>
      </c>
      <c r="Z18882" t="s">
        <v>1310</v>
      </c>
      <c r="AA18882" t="s">
        <v>245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16166</v>
      </c>
      <c r="F18883">
        <v>60102</v>
      </c>
      <c r="G18883" t="s">
        <v>16166</v>
      </c>
      <c r="H18883" t="s">
        <v>60</v>
      </c>
      <c r="I18883" t="s">
        <v>16167</v>
      </c>
      <c r="J18883" t="s">
        <v>240</v>
      </c>
      <c r="K18883" t="s">
        <v>272</v>
      </c>
      <c r="L18883" t="s">
        <v>273</v>
      </c>
      <c r="N18883" t="s">
        <v>1192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1193</v>
      </c>
      <c r="U18883" t="s">
        <v>469</v>
      </c>
      <c r="V18883" t="s">
        <v>469</v>
      </c>
      <c r="W18883" t="s">
        <v>1214</v>
      </c>
      <c r="X18883" t="s">
        <v>146</v>
      </c>
      <c r="Y18883">
        <v>7</v>
      </c>
      <c r="Z18883" t="s">
        <v>1310</v>
      </c>
      <c r="AA18883" t="s">
        <v>245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16166</v>
      </c>
      <c r="F18884">
        <v>60102</v>
      </c>
      <c r="G18884" t="s">
        <v>16166</v>
      </c>
      <c r="H18884" t="s">
        <v>60</v>
      </c>
      <c r="I18884" t="s">
        <v>16167</v>
      </c>
      <c r="J18884" t="s">
        <v>257</v>
      </c>
      <c r="K18884" t="s">
        <v>272</v>
      </c>
      <c r="L18884" t="s">
        <v>273</v>
      </c>
      <c r="N18884" t="s">
        <v>1192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1193</v>
      </c>
      <c r="U18884" t="s">
        <v>469</v>
      </c>
      <c r="V18884" t="s">
        <v>469</v>
      </c>
      <c r="W18884" t="s">
        <v>1214</v>
      </c>
      <c r="X18884" t="s">
        <v>146</v>
      </c>
      <c r="Y18884">
        <v>7</v>
      </c>
      <c r="Z18884" t="s">
        <v>1310</v>
      </c>
      <c r="AA18884" t="s">
        <v>245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16166</v>
      </c>
      <c r="F18885">
        <v>60102</v>
      </c>
      <c r="G18885" t="s">
        <v>16166</v>
      </c>
      <c r="H18885" t="s">
        <v>60</v>
      </c>
      <c r="I18885" t="s">
        <v>16167</v>
      </c>
      <c r="J18885" t="s">
        <v>299</v>
      </c>
      <c r="K18885" t="s">
        <v>272</v>
      </c>
      <c r="L18885" t="s">
        <v>273</v>
      </c>
      <c r="N18885" t="s">
        <v>1192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1193</v>
      </c>
      <c r="U18885" t="s">
        <v>469</v>
      </c>
      <c r="V18885" t="s">
        <v>469</v>
      </c>
      <c r="W18885" t="s">
        <v>1214</v>
      </c>
      <c r="X18885" t="s">
        <v>146</v>
      </c>
      <c r="Y18885">
        <v>7</v>
      </c>
      <c r="Z18885" t="s">
        <v>1310</v>
      </c>
      <c r="AA18885" t="s">
        <v>245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16168</v>
      </c>
      <c r="F18886">
        <v>60104</v>
      </c>
      <c r="G18886" t="s">
        <v>16168</v>
      </c>
      <c r="H18886" t="s">
        <v>108</v>
      </c>
      <c r="I18886" t="s">
        <v>4177</v>
      </c>
      <c r="J18886" t="s">
        <v>16169</v>
      </c>
      <c r="K18886" t="s">
        <v>261</v>
      </c>
      <c r="L18886" t="s">
        <v>263</v>
      </c>
      <c r="N18886" t="s">
        <v>1192</v>
      </c>
      <c r="O18886">
        <v>249.7</v>
      </c>
      <c r="P18886" t="s">
        <v>469</v>
      </c>
      <c r="Q18886">
        <v>249.7</v>
      </c>
      <c r="R18886">
        <v>249.7</v>
      </c>
      <c r="S18886">
        <v>0</v>
      </c>
      <c r="T18886" t="s">
        <v>1193</v>
      </c>
      <c r="U18886" t="s">
        <v>469</v>
      </c>
      <c r="V18886" t="s">
        <v>469</v>
      </c>
      <c r="W18886" t="s">
        <v>1193</v>
      </c>
      <c r="X18886" t="s">
        <v>138</v>
      </c>
      <c r="Y18886">
        <v>2</v>
      </c>
      <c r="Z18886" t="s">
        <v>1194</v>
      </c>
      <c r="AA18886" t="s">
        <v>262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13088</v>
      </c>
      <c r="F18887">
        <v>60105</v>
      </c>
      <c r="G18887" t="s">
        <v>16170</v>
      </c>
      <c r="H18887" t="s">
        <v>88</v>
      </c>
      <c r="I18887" t="s">
        <v>3799</v>
      </c>
      <c r="J18887" t="s">
        <v>16171</v>
      </c>
      <c r="K18887" t="s">
        <v>640</v>
      </c>
      <c r="L18887" t="s">
        <v>641</v>
      </c>
      <c r="N18887" t="s">
        <v>1192</v>
      </c>
      <c r="O18887">
        <v>2</v>
      </c>
      <c r="P18887" t="s">
        <v>469</v>
      </c>
      <c r="Q18887">
        <v>1.9</v>
      </c>
      <c r="R18887">
        <v>1.9</v>
      </c>
      <c r="S18887" t="s">
        <v>469</v>
      </c>
      <c r="T18887" t="s">
        <v>1193</v>
      </c>
      <c r="U18887" t="s">
        <v>469</v>
      </c>
      <c r="V18887" t="s">
        <v>469</v>
      </c>
      <c r="W18887" t="s">
        <v>1193</v>
      </c>
      <c r="X18887" t="s">
        <v>138</v>
      </c>
      <c r="Y18887">
        <v>2</v>
      </c>
      <c r="Z18887" t="s">
        <v>1194</v>
      </c>
      <c r="AA18887" t="s">
        <v>550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13088</v>
      </c>
      <c r="F18888">
        <v>60106</v>
      </c>
      <c r="G18888" t="s">
        <v>16172</v>
      </c>
      <c r="H18888" t="s">
        <v>88</v>
      </c>
      <c r="I18888" t="s">
        <v>3590</v>
      </c>
      <c r="J18888" t="s">
        <v>16173</v>
      </c>
      <c r="K18888" t="s">
        <v>640</v>
      </c>
      <c r="L18888" t="s">
        <v>641</v>
      </c>
      <c r="N18888" t="s">
        <v>1192</v>
      </c>
      <c r="O18888">
        <v>5</v>
      </c>
      <c r="P18888" t="s">
        <v>469</v>
      </c>
      <c r="Q18888">
        <v>4.9000000000000004</v>
      </c>
      <c r="R18888">
        <v>4.9000000000000004</v>
      </c>
      <c r="S18888" t="s">
        <v>469</v>
      </c>
      <c r="T18888" t="s">
        <v>1193</v>
      </c>
      <c r="U18888" t="s">
        <v>469</v>
      </c>
      <c r="V18888" t="s">
        <v>469</v>
      </c>
      <c r="W18888" t="s">
        <v>1193</v>
      </c>
      <c r="X18888" t="s">
        <v>138</v>
      </c>
      <c r="Y18888">
        <v>2</v>
      </c>
      <c r="Z18888" t="s">
        <v>1194</v>
      </c>
      <c r="AA18888" t="s">
        <v>550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13088</v>
      </c>
      <c r="F18889">
        <v>60107</v>
      </c>
      <c r="G18889" t="s">
        <v>16174</v>
      </c>
      <c r="H18889" t="s">
        <v>88</v>
      </c>
      <c r="I18889" t="s">
        <v>3799</v>
      </c>
      <c r="J18889" t="s">
        <v>16175</v>
      </c>
      <c r="K18889" t="s">
        <v>640</v>
      </c>
      <c r="L18889" t="s">
        <v>641</v>
      </c>
      <c r="N18889" t="s">
        <v>1192</v>
      </c>
      <c r="O18889">
        <v>2</v>
      </c>
      <c r="P18889" t="s">
        <v>469</v>
      </c>
      <c r="Q18889">
        <v>1.9</v>
      </c>
      <c r="R18889">
        <v>1.9</v>
      </c>
      <c r="S18889" t="s">
        <v>469</v>
      </c>
      <c r="T18889" t="s">
        <v>1193</v>
      </c>
      <c r="U18889" t="s">
        <v>469</v>
      </c>
      <c r="V18889" t="s">
        <v>469</v>
      </c>
      <c r="W18889" t="s">
        <v>1193</v>
      </c>
      <c r="X18889" t="s">
        <v>138</v>
      </c>
      <c r="Y18889">
        <v>2</v>
      </c>
      <c r="Z18889" t="s">
        <v>1194</v>
      </c>
      <c r="AA18889" t="s">
        <v>550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13088</v>
      </c>
      <c r="F18890">
        <v>60108</v>
      </c>
      <c r="G18890" t="s">
        <v>16176</v>
      </c>
      <c r="H18890" t="s">
        <v>88</v>
      </c>
      <c r="I18890" t="s">
        <v>3799</v>
      </c>
      <c r="J18890" t="s">
        <v>16177</v>
      </c>
      <c r="K18890" t="s">
        <v>640</v>
      </c>
      <c r="L18890" t="s">
        <v>641</v>
      </c>
      <c r="N18890" t="s">
        <v>1192</v>
      </c>
      <c r="O18890">
        <v>5</v>
      </c>
      <c r="P18890" t="s">
        <v>469</v>
      </c>
      <c r="Q18890">
        <v>4.9000000000000004</v>
      </c>
      <c r="R18890">
        <v>4.9000000000000004</v>
      </c>
      <c r="S18890" t="s">
        <v>469</v>
      </c>
      <c r="T18890" t="s">
        <v>1193</v>
      </c>
      <c r="U18890" t="s">
        <v>469</v>
      </c>
      <c r="V18890" t="s">
        <v>469</v>
      </c>
      <c r="W18890" t="s">
        <v>1193</v>
      </c>
      <c r="X18890" t="s">
        <v>138</v>
      </c>
      <c r="Y18890">
        <v>2</v>
      </c>
      <c r="Z18890" t="s">
        <v>1194</v>
      </c>
      <c r="AA18890" t="s">
        <v>550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16178</v>
      </c>
      <c r="F18891">
        <v>60109</v>
      </c>
      <c r="G18891" t="s">
        <v>16179</v>
      </c>
      <c r="H18891" t="s">
        <v>20</v>
      </c>
      <c r="I18891" t="s">
        <v>1859</v>
      </c>
      <c r="J18891" t="s">
        <v>16180</v>
      </c>
      <c r="K18891" t="s">
        <v>395</v>
      </c>
      <c r="L18891" t="s">
        <v>396</v>
      </c>
      <c r="N18891" t="s">
        <v>1192</v>
      </c>
      <c r="O18891">
        <v>3.4</v>
      </c>
      <c r="P18891" t="s">
        <v>469</v>
      </c>
      <c r="Q18891">
        <v>2.5</v>
      </c>
      <c r="R18891">
        <v>3.1</v>
      </c>
      <c r="S18891">
        <v>2.5</v>
      </c>
      <c r="T18891" t="s">
        <v>1193</v>
      </c>
      <c r="U18891" t="s">
        <v>469</v>
      </c>
      <c r="V18891" t="s">
        <v>469</v>
      </c>
      <c r="W18891" t="s">
        <v>1193</v>
      </c>
      <c r="X18891" t="s">
        <v>138</v>
      </c>
      <c r="Y18891">
        <v>2</v>
      </c>
      <c r="Z18891" t="s">
        <v>1194</v>
      </c>
      <c r="AA18891" t="s">
        <v>245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12475</v>
      </c>
      <c r="F18892">
        <v>60110</v>
      </c>
      <c r="G18892" t="s">
        <v>16181</v>
      </c>
      <c r="H18892" t="s">
        <v>57</v>
      </c>
      <c r="I18892" t="s">
        <v>2832</v>
      </c>
      <c r="J18892" t="s">
        <v>1018</v>
      </c>
      <c r="K18892" t="s">
        <v>640</v>
      </c>
      <c r="L18892" t="s">
        <v>641</v>
      </c>
      <c r="N18892" t="s">
        <v>1306</v>
      </c>
      <c r="O18892">
        <v>3</v>
      </c>
      <c r="P18892" t="s">
        <v>469</v>
      </c>
      <c r="Q18892">
        <v>3</v>
      </c>
      <c r="R18892">
        <v>3</v>
      </c>
      <c r="S18892" t="s">
        <v>469</v>
      </c>
      <c r="T18892" t="s">
        <v>1193</v>
      </c>
      <c r="U18892" t="s">
        <v>469</v>
      </c>
      <c r="V18892" t="s">
        <v>469</v>
      </c>
      <c r="W18892" t="s">
        <v>1193</v>
      </c>
      <c r="X18892" t="s">
        <v>138</v>
      </c>
      <c r="Y18892">
        <v>2</v>
      </c>
      <c r="Z18892" t="s">
        <v>1194</v>
      </c>
      <c r="AA18892" t="s">
        <v>550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12475</v>
      </c>
      <c r="F18893">
        <v>60111</v>
      </c>
      <c r="G18893" t="s">
        <v>16182</v>
      </c>
      <c r="H18893" t="s">
        <v>57</v>
      </c>
      <c r="I18893" t="s">
        <v>12893</v>
      </c>
      <c r="J18893" t="s">
        <v>1018</v>
      </c>
      <c r="K18893" t="s">
        <v>640</v>
      </c>
      <c r="L18893" t="s">
        <v>641</v>
      </c>
      <c r="N18893" t="s">
        <v>1306</v>
      </c>
      <c r="O18893">
        <v>2.2000000000000002</v>
      </c>
      <c r="P18893" t="s">
        <v>469</v>
      </c>
      <c r="Q18893">
        <v>2.2000000000000002</v>
      </c>
      <c r="R18893">
        <v>2.2000000000000002</v>
      </c>
      <c r="S18893" t="s">
        <v>469</v>
      </c>
      <c r="T18893" t="s">
        <v>1193</v>
      </c>
      <c r="U18893" t="s">
        <v>469</v>
      </c>
      <c r="V18893" t="s">
        <v>469</v>
      </c>
      <c r="W18893" t="s">
        <v>1193</v>
      </c>
      <c r="X18893" t="s">
        <v>138</v>
      </c>
      <c r="Y18893">
        <v>2</v>
      </c>
      <c r="Z18893" t="s">
        <v>1194</v>
      </c>
      <c r="AA18893" t="s">
        <v>550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12475</v>
      </c>
      <c r="F18894">
        <v>60112</v>
      </c>
      <c r="G18894" t="s">
        <v>16183</v>
      </c>
      <c r="H18894" t="s">
        <v>96</v>
      </c>
      <c r="I18894" t="s">
        <v>3965</v>
      </c>
      <c r="J18894" t="s">
        <v>1018</v>
      </c>
      <c r="K18894" t="s">
        <v>640</v>
      </c>
      <c r="L18894" t="s">
        <v>641</v>
      </c>
      <c r="N18894" t="s">
        <v>1306</v>
      </c>
      <c r="O18894">
        <v>1.4</v>
      </c>
      <c r="P18894" t="s">
        <v>469</v>
      </c>
      <c r="Q18894">
        <v>1.4</v>
      </c>
      <c r="R18894">
        <v>1.4</v>
      </c>
      <c r="S18894" t="s">
        <v>469</v>
      </c>
      <c r="T18894" t="s">
        <v>1193</v>
      </c>
      <c r="U18894" t="s">
        <v>469</v>
      </c>
      <c r="V18894" t="s">
        <v>469</v>
      </c>
      <c r="W18894" t="s">
        <v>1193</v>
      </c>
      <c r="X18894" t="s">
        <v>138</v>
      </c>
      <c r="Y18894">
        <v>2</v>
      </c>
      <c r="Z18894" t="s">
        <v>1194</v>
      </c>
      <c r="AA18894" t="s">
        <v>550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12475</v>
      </c>
      <c r="F18895">
        <v>60113</v>
      </c>
      <c r="G18895" t="s">
        <v>16184</v>
      </c>
      <c r="H18895" t="s">
        <v>82</v>
      </c>
      <c r="I18895" t="s">
        <v>5187</v>
      </c>
      <c r="J18895" t="s">
        <v>1018</v>
      </c>
      <c r="K18895" t="s">
        <v>640</v>
      </c>
      <c r="L18895" t="s">
        <v>641</v>
      </c>
      <c r="N18895" t="s">
        <v>1306</v>
      </c>
      <c r="O18895">
        <v>1.2</v>
      </c>
      <c r="P18895" t="s">
        <v>469</v>
      </c>
      <c r="Q18895">
        <v>1.2</v>
      </c>
      <c r="R18895">
        <v>1.2</v>
      </c>
      <c r="S18895" t="s">
        <v>469</v>
      </c>
      <c r="T18895" t="s">
        <v>1193</v>
      </c>
      <c r="U18895" t="s">
        <v>469</v>
      </c>
      <c r="V18895" t="s">
        <v>469</v>
      </c>
      <c r="W18895" t="s">
        <v>1193</v>
      </c>
      <c r="X18895" t="s">
        <v>138</v>
      </c>
      <c r="Y18895">
        <v>2</v>
      </c>
      <c r="Z18895" t="s">
        <v>1194</v>
      </c>
      <c r="AA18895" t="s">
        <v>550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12475</v>
      </c>
      <c r="F18896">
        <v>60114</v>
      </c>
      <c r="G18896" t="s">
        <v>16185</v>
      </c>
      <c r="H18896" t="s">
        <v>86</v>
      </c>
      <c r="I18896" t="s">
        <v>2152</v>
      </c>
      <c r="J18896" t="s">
        <v>1018</v>
      </c>
      <c r="K18896" t="s">
        <v>640</v>
      </c>
      <c r="L18896" t="s">
        <v>641</v>
      </c>
      <c r="N18896" t="s">
        <v>1306</v>
      </c>
      <c r="O18896">
        <v>1.5</v>
      </c>
      <c r="P18896" t="s">
        <v>469</v>
      </c>
      <c r="Q18896">
        <v>1.5</v>
      </c>
      <c r="R18896">
        <v>1.5</v>
      </c>
      <c r="S18896" t="s">
        <v>469</v>
      </c>
      <c r="T18896" t="s">
        <v>1193</v>
      </c>
      <c r="U18896" t="s">
        <v>469</v>
      </c>
      <c r="V18896" t="s">
        <v>469</v>
      </c>
      <c r="W18896" t="s">
        <v>1193</v>
      </c>
      <c r="X18896" t="s">
        <v>138</v>
      </c>
      <c r="Y18896">
        <v>2</v>
      </c>
      <c r="Z18896" t="s">
        <v>1194</v>
      </c>
      <c r="AA18896" t="s">
        <v>550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12475</v>
      </c>
      <c r="F18897">
        <v>60115</v>
      </c>
      <c r="G18897" t="s">
        <v>16186</v>
      </c>
      <c r="H18897" t="s">
        <v>86</v>
      </c>
      <c r="I18897" t="s">
        <v>1948</v>
      </c>
      <c r="J18897" t="s">
        <v>1018</v>
      </c>
      <c r="K18897" t="s">
        <v>640</v>
      </c>
      <c r="L18897" t="s">
        <v>641</v>
      </c>
      <c r="N18897" t="s">
        <v>1306</v>
      </c>
      <c r="O18897">
        <v>1</v>
      </c>
      <c r="P18897" t="s">
        <v>469</v>
      </c>
      <c r="Q18897">
        <v>1</v>
      </c>
      <c r="R18897">
        <v>1</v>
      </c>
      <c r="S18897" t="s">
        <v>469</v>
      </c>
      <c r="T18897" t="s">
        <v>1193</v>
      </c>
      <c r="U18897" t="s">
        <v>469</v>
      </c>
      <c r="V18897" t="s">
        <v>469</v>
      </c>
      <c r="W18897" t="s">
        <v>1193</v>
      </c>
      <c r="X18897" t="s">
        <v>138</v>
      </c>
      <c r="Y18897">
        <v>2</v>
      </c>
      <c r="Z18897" t="s">
        <v>1194</v>
      </c>
      <c r="AA18897" t="s">
        <v>550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12475</v>
      </c>
      <c r="F18898">
        <v>60116</v>
      </c>
      <c r="G18898" t="s">
        <v>16187</v>
      </c>
      <c r="H18898" t="s">
        <v>57</v>
      </c>
      <c r="I18898" t="s">
        <v>4745</v>
      </c>
      <c r="J18898" t="s">
        <v>1018</v>
      </c>
      <c r="K18898" t="s">
        <v>640</v>
      </c>
      <c r="L18898" t="s">
        <v>641</v>
      </c>
      <c r="N18898" t="s">
        <v>1306</v>
      </c>
      <c r="O18898">
        <v>1</v>
      </c>
      <c r="P18898" t="s">
        <v>469</v>
      </c>
      <c r="Q18898">
        <v>1</v>
      </c>
      <c r="R18898">
        <v>1</v>
      </c>
      <c r="S18898" t="s">
        <v>469</v>
      </c>
      <c r="T18898" t="s">
        <v>1193</v>
      </c>
      <c r="U18898" t="s">
        <v>469</v>
      </c>
      <c r="V18898" t="s">
        <v>469</v>
      </c>
      <c r="W18898" t="s">
        <v>1193</v>
      </c>
      <c r="X18898" t="s">
        <v>138</v>
      </c>
      <c r="Y18898">
        <v>2</v>
      </c>
      <c r="Z18898" t="s">
        <v>1194</v>
      </c>
      <c r="AA18898" t="s">
        <v>550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741</v>
      </c>
      <c r="F18899">
        <v>60117</v>
      </c>
      <c r="G18899" t="s">
        <v>16188</v>
      </c>
      <c r="H18899" t="s">
        <v>60</v>
      </c>
      <c r="I18899" t="s">
        <v>8837</v>
      </c>
      <c r="J18899" t="s">
        <v>236</v>
      </c>
      <c r="K18899" t="s">
        <v>640</v>
      </c>
      <c r="L18899" t="s">
        <v>641</v>
      </c>
      <c r="N18899" t="s">
        <v>1192</v>
      </c>
      <c r="O18899">
        <v>1</v>
      </c>
      <c r="P18899" t="s">
        <v>469</v>
      </c>
      <c r="Q18899">
        <v>1</v>
      </c>
      <c r="R18899">
        <v>1</v>
      </c>
      <c r="S18899" t="s">
        <v>469</v>
      </c>
      <c r="T18899" t="s">
        <v>1193</v>
      </c>
      <c r="U18899" t="s">
        <v>469</v>
      </c>
      <c r="V18899" t="s">
        <v>469</v>
      </c>
      <c r="W18899" t="s">
        <v>1193</v>
      </c>
      <c r="X18899" t="s">
        <v>135</v>
      </c>
      <c r="Y18899">
        <v>1</v>
      </c>
      <c r="Z18899" t="s">
        <v>1194</v>
      </c>
      <c r="AA18899" t="s">
        <v>550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741</v>
      </c>
      <c r="F18900">
        <v>60118</v>
      </c>
      <c r="G18900" t="s">
        <v>16189</v>
      </c>
      <c r="H18900" t="s">
        <v>60</v>
      </c>
      <c r="I18900" t="s">
        <v>2615</v>
      </c>
      <c r="J18900" t="s">
        <v>236</v>
      </c>
      <c r="K18900" t="s">
        <v>640</v>
      </c>
      <c r="L18900" t="s">
        <v>641</v>
      </c>
      <c r="N18900" t="s">
        <v>1192</v>
      </c>
      <c r="O18900">
        <v>3</v>
      </c>
      <c r="P18900" t="s">
        <v>469</v>
      </c>
      <c r="Q18900">
        <v>3</v>
      </c>
      <c r="R18900">
        <v>3</v>
      </c>
      <c r="S18900" t="s">
        <v>469</v>
      </c>
      <c r="T18900" t="s">
        <v>1193</v>
      </c>
      <c r="U18900" t="s">
        <v>469</v>
      </c>
      <c r="V18900" t="s">
        <v>469</v>
      </c>
      <c r="W18900" t="s">
        <v>1193</v>
      </c>
      <c r="X18900" t="s">
        <v>135</v>
      </c>
      <c r="Y18900">
        <v>1</v>
      </c>
      <c r="Z18900" t="s">
        <v>1194</v>
      </c>
      <c r="AA18900" t="s">
        <v>550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16190</v>
      </c>
      <c r="F18901">
        <v>60119</v>
      </c>
      <c r="G18901" t="s">
        <v>16191</v>
      </c>
      <c r="H18901" t="s">
        <v>17</v>
      </c>
      <c r="I18901" t="s">
        <v>6290</v>
      </c>
      <c r="J18901" t="s">
        <v>250</v>
      </c>
      <c r="K18901" t="s">
        <v>425</v>
      </c>
      <c r="L18901" t="s">
        <v>427</v>
      </c>
      <c r="N18901" t="s">
        <v>1192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1193</v>
      </c>
      <c r="U18901" t="s">
        <v>469</v>
      </c>
      <c r="V18901" t="s">
        <v>469</v>
      </c>
      <c r="W18901" t="s">
        <v>1193</v>
      </c>
      <c r="X18901" t="s">
        <v>141</v>
      </c>
      <c r="Y18901">
        <v>4</v>
      </c>
      <c r="Z18901" t="s">
        <v>1194</v>
      </c>
      <c r="AA18901" t="s">
        <v>426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16192</v>
      </c>
      <c r="F18902">
        <v>60121</v>
      </c>
      <c r="G18902" t="s">
        <v>16192</v>
      </c>
      <c r="H18902" t="s">
        <v>88</v>
      </c>
      <c r="I18902" t="s">
        <v>13808</v>
      </c>
      <c r="J18902" t="s">
        <v>16193</v>
      </c>
      <c r="K18902" t="s">
        <v>640</v>
      </c>
      <c r="L18902" t="s">
        <v>641</v>
      </c>
      <c r="N18902" t="s">
        <v>1192</v>
      </c>
      <c r="O18902">
        <v>1.9</v>
      </c>
      <c r="P18902" t="s">
        <v>469</v>
      </c>
      <c r="Q18902">
        <v>1.9</v>
      </c>
      <c r="R18902">
        <v>1.9</v>
      </c>
      <c r="S18902" t="s">
        <v>469</v>
      </c>
      <c r="T18902" t="s">
        <v>1193</v>
      </c>
      <c r="U18902" t="s">
        <v>469</v>
      </c>
      <c r="V18902" t="s">
        <v>469</v>
      </c>
      <c r="W18902" t="s">
        <v>1193</v>
      </c>
      <c r="X18902" t="s">
        <v>138</v>
      </c>
      <c r="Y18902">
        <v>2</v>
      </c>
      <c r="Z18902" t="s">
        <v>1194</v>
      </c>
      <c r="AA18902" t="s">
        <v>550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381</v>
      </c>
      <c r="F18903">
        <v>60122</v>
      </c>
      <c r="G18903" t="s">
        <v>16194</v>
      </c>
      <c r="H18903" t="s">
        <v>108</v>
      </c>
      <c r="I18903" t="s">
        <v>6815</v>
      </c>
      <c r="J18903" t="s">
        <v>3779</v>
      </c>
      <c r="K18903" t="s">
        <v>244</v>
      </c>
      <c r="L18903" t="s">
        <v>20</v>
      </c>
      <c r="M18903" t="s">
        <v>9231</v>
      </c>
      <c r="N18903" t="s">
        <v>1192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1193</v>
      </c>
      <c r="U18903" t="s">
        <v>469</v>
      </c>
      <c r="V18903" t="s">
        <v>469</v>
      </c>
      <c r="W18903" t="s">
        <v>1193</v>
      </c>
      <c r="X18903" t="s">
        <v>138</v>
      </c>
      <c r="Y18903">
        <v>2</v>
      </c>
      <c r="Z18903" t="s">
        <v>1194</v>
      </c>
      <c r="AA18903" t="s">
        <v>245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381</v>
      </c>
      <c r="F18904">
        <v>60122</v>
      </c>
      <c r="G18904" t="s">
        <v>16194</v>
      </c>
      <c r="H18904" t="s">
        <v>108</v>
      </c>
      <c r="I18904" t="s">
        <v>6815</v>
      </c>
      <c r="J18904" t="s">
        <v>3802</v>
      </c>
      <c r="K18904" t="s">
        <v>244</v>
      </c>
      <c r="L18904" t="s">
        <v>20</v>
      </c>
      <c r="M18904" t="s">
        <v>9231</v>
      </c>
      <c r="N18904" t="s">
        <v>1192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1193</v>
      </c>
      <c r="U18904" t="s">
        <v>469</v>
      </c>
      <c r="V18904" t="s">
        <v>469</v>
      </c>
      <c r="W18904" t="s">
        <v>1193</v>
      </c>
      <c r="X18904" t="s">
        <v>138</v>
      </c>
      <c r="Y18904">
        <v>2</v>
      </c>
      <c r="Z18904" t="s">
        <v>1194</v>
      </c>
      <c r="AA18904" t="s">
        <v>245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381</v>
      </c>
      <c r="F18905">
        <v>60122</v>
      </c>
      <c r="G18905" t="s">
        <v>16194</v>
      </c>
      <c r="H18905" t="s">
        <v>108</v>
      </c>
      <c r="I18905" t="s">
        <v>6815</v>
      </c>
      <c r="J18905" t="s">
        <v>16195</v>
      </c>
      <c r="K18905" t="s">
        <v>244</v>
      </c>
      <c r="L18905" t="s">
        <v>15</v>
      </c>
      <c r="M18905" t="s">
        <v>9231</v>
      </c>
      <c r="N18905" t="s">
        <v>1192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1193</v>
      </c>
      <c r="U18905" t="s">
        <v>469</v>
      </c>
      <c r="V18905" t="s">
        <v>469</v>
      </c>
      <c r="W18905" t="s">
        <v>1193</v>
      </c>
      <c r="X18905" t="s">
        <v>138</v>
      </c>
      <c r="Y18905">
        <v>2</v>
      </c>
      <c r="Z18905" t="s">
        <v>1194</v>
      </c>
      <c r="AA18905" t="s">
        <v>245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16196</v>
      </c>
      <c r="F18906">
        <v>60123</v>
      </c>
      <c r="G18906" t="s">
        <v>16197</v>
      </c>
      <c r="H18906" t="s">
        <v>108</v>
      </c>
      <c r="I18906" t="s">
        <v>9450</v>
      </c>
      <c r="J18906" t="s">
        <v>1543</v>
      </c>
      <c r="K18906" t="s">
        <v>666</v>
      </c>
      <c r="L18906" t="s">
        <v>668</v>
      </c>
      <c r="N18906" t="s">
        <v>1192</v>
      </c>
      <c r="O18906">
        <v>9.9</v>
      </c>
      <c r="P18906" t="s">
        <v>469</v>
      </c>
      <c r="Q18906">
        <v>9.9</v>
      </c>
      <c r="R18906">
        <v>9.9</v>
      </c>
      <c r="S18906">
        <v>0</v>
      </c>
      <c r="T18906" t="s">
        <v>1193</v>
      </c>
      <c r="U18906" t="s">
        <v>469</v>
      </c>
      <c r="V18906" t="s">
        <v>469</v>
      </c>
      <c r="W18906" t="s">
        <v>1193</v>
      </c>
      <c r="X18906" t="s">
        <v>138</v>
      </c>
      <c r="Y18906">
        <v>2</v>
      </c>
      <c r="Z18906" t="s">
        <v>1194</v>
      </c>
      <c r="AA18906" t="s">
        <v>667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16196</v>
      </c>
      <c r="F18907">
        <v>60123</v>
      </c>
      <c r="G18907" t="s">
        <v>16197</v>
      </c>
      <c r="H18907" t="s">
        <v>108</v>
      </c>
      <c r="I18907" t="s">
        <v>9450</v>
      </c>
      <c r="J18907" t="s">
        <v>16198</v>
      </c>
      <c r="K18907" t="s">
        <v>640</v>
      </c>
      <c r="L18907" t="s">
        <v>641</v>
      </c>
      <c r="N18907" t="s">
        <v>1192</v>
      </c>
      <c r="O18907">
        <v>180</v>
      </c>
      <c r="P18907" t="s">
        <v>469</v>
      </c>
      <c r="Q18907">
        <v>180</v>
      </c>
      <c r="R18907">
        <v>180</v>
      </c>
      <c r="S18907">
        <v>180</v>
      </c>
      <c r="T18907" t="s">
        <v>1193</v>
      </c>
      <c r="U18907" t="s">
        <v>469</v>
      </c>
      <c r="V18907" t="s">
        <v>469</v>
      </c>
      <c r="W18907" t="s">
        <v>1193</v>
      </c>
      <c r="X18907" t="s">
        <v>138</v>
      </c>
      <c r="Y18907">
        <v>2</v>
      </c>
      <c r="Z18907" t="s">
        <v>1194</v>
      </c>
      <c r="AA18907" t="s">
        <v>550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16199</v>
      </c>
      <c r="F18908">
        <v>60124</v>
      </c>
      <c r="G18908" t="s">
        <v>16200</v>
      </c>
      <c r="H18908" t="s">
        <v>25</v>
      </c>
      <c r="I18908" t="s">
        <v>2010</v>
      </c>
      <c r="J18908" t="s">
        <v>16201</v>
      </c>
      <c r="K18908" t="s">
        <v>640</v>
      </c>
      <c r="L18908" t="s">
        <v>641</v>
      </c>
      <c r="N18908" t="s">
        <v>1192</v>
      </c>
      <c r="O18908">
        <v>3</v>
      </c>
      <c r="P18908" t="s">
        <v>469</v>
      </c>
      <c r="Q18908">
        <v>3</v>
      </c>
      <c r="R18908">
        <v>3</v>
      </c>
      <c r="S18908" t="s">
        <v>469</v>
      </c>
      <c r="T18908" t="s">
        <v>1193</v>
      </c>
      <c r="U18908" t="s">
        <v>469</v>
      </c>
      <c r="V18908" t="s">
        <v>469</v>
      </c>
      <c r="W18908" t="s">
        <v>1193</v>
      </c>
      <c r="X18908" t="s">
        <v>138</v>
      </c>
      <c r="Y18908">
        <v>2</v>
      </c>
      <c r="Z18908" t="s">
        <v>1194</v>
      </c>
      <c r="AA18908" t="s">
        <v>550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16202</v>
      </c>
      <c r="F18909">
        <v>60125</v>
      </c>
      <c r="G18909" t="s">
        <v>16203</v>
      </c>
      <c r="H18909" t="s">
        <v>30</v>
      </c>
      <c r="I18909" t="s">
        <v>2099</v>
      </c>
      <c r="J18909" t="s">
        <v>16204</v>
      </c>
      <c r="K18909" t="s">
        <v>640</v>
      </c>
      <c r="L18909" t="s">
        <v>641</v>
      </c>
      <c r="N18909" t="s">
        <v>1192</v>
      </c>
      <c r="O18909">
        <v>49</v>
      </c>
      <c r="P18909" t="s">
        <v>469</v>
      </c>
      <c r="Q18909">
        <v>49</v>
      </c>
      <c r="R18909">
        <v>49</v>
      </c>
      <c r="S18909" t="s">
        <v>469</v>
      </c>
      <c r="T18909" t="s">
        <v>1193</v>
      </c>
      <c r="U18909" t="s">
        <v>469</v>
      </c>
      <c r="V18909" t="s">
        <v>469</v>
      </c>
      <c r="W18909" t="s">
        <v>1193</v>
      </c>
      <c r="X18909" t="s">
        <v>138</v>
      </c>
      <c r="Y18909">
        <v>2</v>
      </c>
      <c r="Z18909" t="s">
        <v>1194</v>
      </c>
      <c r="AA18909" t="s">
        <v>550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16205</v>
      </c>
      <c r="F18910">
        <v>60126</v>
      </c>
      <c r="G18910" t="s">
        <v>16206</v>
      </c>
      <c r="H18910" t="s">
        <v>92</v>
      </c>
      <c r="I18910" t="s">
        <v>11263</v>
      </c>
      <c r="J18910" t="s">
        <v>1504</v>
      </c>
      <c r="K18910" t="s">
        <v>261</v>
      </c>
      <c r="L18910" t="s">
        <v>263</v>
      </c>
      <c r="N18910" t="s">
        <v>1218</v>
      </c>
      <c r="O18910">
        <v>1.5</v>
      </c>
      <c r="P18910" t="s">
        <v>469</v>
      </c>
      <c r="Q18910">
        <v>1.5</v>
      </c>
      <c r="R18910">
        <v>1.5</v>
      </c>
      <c r="S18910">
        <v>0.1</v>
      </c>
      <c r="T18910" t="s">
        <v>1193</v>
      </c>
      <c r="U18910" t="s">
        <v>469</v>
      </c>
      <c r="V18910" t="s">
        <v>469</v>
      </c>
      <c r="W18910" t="s">
        <v>1193</v>
      </c>
      <c r="X18910" t="s">
        <v>141</v>
      </c>
      <c r="Y18910">
        <v>4</v>
      </c>
      <c r="Z18910" t="s">
        <v>1194</v>
      </c>
      <c r="AA18910" t="s">
        <v>262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14521</v>
      </c>
      <c r="F18911">
        <v>60127</v>
      </c>
      <c r="G18911" t="s">
        <v>16207</v>
      </c>
      <c r="H18911" t="s">
        <v>114</v>
      </c>
      <c r="I18911" t="s">
        <v>4369</v>
      </c>
      <c r="J18911" t="s">
        <v>1018</v>
      </c>
      <c r="K18911" t="s">
        <v>640</v>
      </c>
      <c r="L18911" t="s">
        <v>641</v>
      </c>
      <c r="N18911" t="s">
        <v>1192</v>
      </c>
      <c r="O18911">
        <v>80</v>
      </c>
      <c r="P18911">
        <v>0.91500000000000004</v>
      </c>
      <c r="Q18911">
        <v>80</v>
      </c>
      <c r="R18911">
        <v>80</v>
      </c>
      <c r="S18911" t="s">
        <v>469</v>
      </c>
      <c r="T18911" t="s">
        <v>1193</v>
      </c>
      <c r="U18911" t="s">
        <v>469</v>
      </c>
      <c r="V18911" t="s">
        <v>469</v>
      </c>
      <c r="W18911" t="s">
        <v>1193</v>
      </c>
      <c r="X18911" t="s">
        <v>138</v>
      </c>
      <c r="Y18911">
        <v>2</v>
      </c>
      <c r="Z18911" t="s">
        <v>1194</v>
      </c>
      <c r="AA18911" t="s">
        <v>550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16208</v>
      </c>
      <c r="F18912">
        <v>60128</v>
      </c>
      <c r="G18912" t="s">
        <v>16209</v>
      </c>
      <c r="H18912" t="s">
        <v>92</v>
      </c>
      <c r="I18912" t="s">
        <v>2723</v>
      </c>
      <c r="J18912" t="s">
        <v>16210</v>
      </c>
      <c r="K18912" t="s">
        <v>261</v>
      </c>
      <c r="L18912" t="s">
        <v>263</v>
      </c>
      <c r="N18912" t="s">
        <v>1218</v>
      </c>
      <c r="O18912">
        <v>1.5</v>
      </c>
      <c r="P18912" t="s">
        <v>469</v>
      </c>
      <c r="Q18912">
        <v>1.5</v>
      </c>
      <c r="R18912">
        <v>1.5</v>
      </c>
      <c r="S18912">
        <v>0.1</v>
      </c>
      <c r="T18912" t="s">
        <v>1193</v>
      </c>
      <c r="U18912" t="s">
        <v>469</v>
      </c>
      <c r="V18912" t="s">
        <v>469</v>
      </c>
      <c r="W18912" t="s">
        <v>1193</v>
      </c>
      <c r="X18912" t="s">
        <v>150</v>
      </c>
      <c r="Y18912">
        <v>6</v>
      </c>
      <c r="Z18912" t="s">
        <v>1194</v>
      </c>
      <c r="AA18912" t="s">
        <v>262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16208</v>
      </c>
      <c r="F18913">
        <v>60128</v>
      </c>
      <c r="G18913" t="s">
        <v>16209</v>
      </c>
      <c r="H18913" t="s">
        <v>92</v>
      </c>
      <c r="I18913" t="s">
        <v>2723</v>
      </c>
      <c r="J18913" t="s">
        <v>16211</v>
      </c>
      <c r="K18913" t="s">
        <v>261</v>
      </c>
      <c r="L18913" t="s">
        <v>263</v>
      </c>
      <c r="N18913" t="s">
        <v>1218</v>
      </c>
      <c r="O18913">
        <v>1.5</v>
      </c>
      <c r="P18913" t="s">
        <v>469</v>
      </c>
      <c r="Q18913">
        <v>1.5</v>
      </c>
      <c r="R18913">
        <v>1.5</v>
      </c>
      <c r="S18913">
        <v>0.1</v>
      </c>
      <c r="T18913" t="s">
        <v>1193</v>
      </c>
      <c r="U18913" t="s">
        <v>469</v>
      </c>
      <c r="V18913" t="s">
        <v>469</v>
      </c>
      <c r="W18913" t="s">
        <v>1193</v>
      </c>
      <c r="X18913" t="s">
        <v>150</v>
      </c>
      <c r="Y18913">
        <v>6</v>
      </c>
      <c r="Z18913" t="s">
        <v>1194</v>
      </c>
      <c r="AA18913" t="s">
        <v>262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16208</v>
      </c>
      <c r="F18914">
        <v>60128</v>
      </c>
      <c r="G18914" t="s">
        <v>16209</v>
      </c>
      <c r="H18914" t="s">
        <v>92</v>
      </c>
      <c r="I18914" t="s">
        <v>2723</v>
      </c>
      <c r="J18914" t="s">
        <v>16212</v>
      </c>
      <c r="K18914" t="s">
        <v>261</v>
      </c>
      <c r="L18914" t="s">
        <v>263</v>
      </c>
      <c r="N18914" t="s">
        <v>1218</v>
      </c>
      <c r="O18914">
        <v>1.5</v>
      </c>
      <c r="P18914" t="s">
        <v>469</v>
      </c>
      <c r="Q18914">
        <v>1.5</v>
      </c>
      <c r="R18914">
        <v>1.5</v>
      </c>
      <c r="S18914">
        <v>0.1</v>
      </c>
      <c r="T18914" t="s">
        <v>1193</v>
      </c>
      <c r="U18914" t="s">
        <v>469</v>
      </c>
      <c r="V18914" t="s">
        <v>469</v>
      </c>
      <c r="W18914" t="s">
        <v>1193</v>
      </c>
      <c r="X18914" t="s">
        <v>150</v>
      </c>
      <c r="Y18914">
        <v>6</v>
      </c>
      <c r="Z18914" t="s">
        <v>1194</v>
      </c>
      <c r="AA18914" t="s">
        <v>262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13088</v>
      </c>
      <c r="F18915">
        <v>60129</v>
      </c>
      <c r="G18915" t="s">
        <v>16213</v>
      </c>
      <c r="H18915" t="s">
        <v>88</v>
      </c>
      <c r="I18915" t="s">
        <v>13808</v>
      </c>
      <c r="J18915" t="s">
        <v>16214</v>
      </c>
      <c r="K18915" t="s">
        <v>640</v>
      </c>
      <c r="L18915" t="s">
        <v>641</v>
      </c>
      <c r="N18915" t="s">
        <v>1192</v>
      </c>
      <c r="O18915">
        <v>2</v>
      </c>
      <c r="P18915" t="s">
        <v>469</v>
      </c>
      <c r="Q18915">
        <v>1.9</v>
      </c>
      <c r="R18915">
        <v>1.9</v>
      </c>
      <c r="S18915" t="s">
        <v>469</v>
      </c>
      <c r="T18915" t="s">
        <v>1193</v>
      </c>
      <c r="U18915" t="s">
        <v>469</v>
      </c>
      <c r="V18915" t="s">
        <v>469</v>
      </c>
      <c r="W18915" t="s">
        <v>1193</v>
      </c>
      <c r="X18915" t="s">
        <v>138</v>
      </c>
      <c r="Y18915">
        <v>2</v>
      </c>
      <c r="Z18915" t="s">
        <v>1194</v>
      </c>
      <c r="AA18915" t="s">
        <v>550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9100</v>
      </c>
      <c r="F18916">
        <v>60130</v>
      </c>
      <c r="G18916" t="s">
        <v>16215</v>
      </c>
      <c r="H18916" t="s">
        <v>122</v>
      </c>
      <c r="I18916" t="s">
        <v>1790</v>
      </c>
      <c r="J18916" t="s">
        <v>236</v>
      </c>
      <c r="K18916" t="s">
        <v>272</v>
      </c>
      <c r="L18916" t="s">
        <v>273</v>
      </c>
      <c r="N18916" t="s">
        <v>1192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1193</v>
      </c>
      <c r="U18916" t="s">
        <v>469</v>
      </c>
      <c r="V18916" t="s">
        <v>469</v>
      </c>
      <c r="W18916" t="s">
        <v>1193</v>
      </c>
      <c r="X18916" t="s">
        <v>150</v>
      </c>
      <c r="Y18916">
        <v>6</v>
      </c>
      <c r="Z18916" t="s">
        <v>1194</v>
      </c>
      <c r="AA18916" t="s">
        <v>245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9100</v>
      </c>
      <c r="F18917">
        <v>60130</v>
      </c>
      <c r="G18917" t="s">
        <v>16215</v>
      </c>
      <c r="H18917" t="s">
        <v>122</v>
      </c>
      <c r="I18917" t="s">
        <v>1790</v>
      </c>
      <c r="J18917" t="s">
        <v>240</v>
      </c>
      <c r="K18917" t="s">
        <v>272</v>
      </c>
      <c r="L18917" t="s">
        <v>273</v>
      </c>
      <c r="N18917" t="s">
        <v>1192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1193</v>
      </c>
      <c r="U18917" t="s">
        <v>469</v>
      </c>
      <c r="V18917" t="s">
        <v>469</v>
      </c>
      <c r="W18917" t="s">
        <v>1193</v>
      </c>
      <c r="X18917" t="s">
        <v>150</v>
      </c>
      <c r="Y18917">
        <v>6</v>
      </c>
      <c r="Z18917" t="s">
        <v>1194</v>
      </c>
      <c r="AA18917" t="s">
        <v>245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9100</v>
      </c>
      <c r="F18918">
        <v>60130</v>
      </c>
      <c r="G18918" t="s">
        <v>16215</v>
      </c>
      <c r="H18918" t="s">
        <v>122</v>
      </c>
      <c r="I18918" t="s">
        <v>1790</v>
      </c>
      <c r="J18918" t="s">
        <v>299</v>
      </c>
      <c r="K18918" t="s">
        <v>272</v>
      </c>
      <c r="L18918" t="s">
        <v>273</v>
      </c>
      <c r="N18918" t="s">
        <v>1192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1193</v>
      </c>
      <c r="U18918" t="s">
        <v>469</v>
      </c>
      <c r="V18918" t="s">
        <v>469</v>
      </c>
      <c r="W18918" t="s">
        <v>1193</v>
      </c>
      <c r="X18918" t="s">
        <v>150</v>
      </c>
      <c r="Y18918">
        <v>6</v>
      </c>
      <c r="Z18918" t="s">
        <v>1194</v>
      </c>
      <c r="AA18918" t="s">
        <v>245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9100</v>
      </c>
      <c r="F18919">
        <v>60130</v>
      </c>
      <c r="G18919" t="s">
        <v>16215</v>
      </c>
      <c r="H18919" t="s">
        <v>122</v>
      </c>
      <c r="I18919" t="s">
        <v>1790</v>
      </c>
      <c r="J18919" t="s">
        <v>390</v>
      </c>
      <c r="K18919" t="s">
        <v>272</v>
      </c>
      <c r="L18919" t="s">
        <v>273</v>
      </c>
      <c r="N18919" t="s">
        <v>1192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1193</v>
      </c>
      <c r="U18919" t="s">
        <v>469</v>
      </c>
      <c r="V18919" t="s">
        <v>469</v>
      </c>
      <c r="W18919" t="s">
        <v>1193</v>
      </c>
      <c r="X18919" t="s">
        <v>150</v>
      </c>
      <c r="Y18919">
        <v>6</v>
      </c>
      <c r="Z18919" t="s">
        <v>1194</v>
      </c>
      <c r="AA18919" t="s">
        <v>245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9100</v>
      </c>
      <c r="F18920">
        <v>60130</v>
      </c>
      <c r="G18920" t="s">
        <v>16215</v>
      </c>
      <c r="H18920" t="s">
        <v>122</v>
      </c>
      <c r="I18920" t="s">
        <v>1790</v>
      </c>
      <c r="J18920" t="s">
        <v>276</v>
      </c>
      <c r="K18920" t="s">
        <v>272</v>
      </c>
      <c r="L18920" t="s">
        <v>273</v>
      </c>
      <c r="N18920" t="s">
        <v>1192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1193</v>
      </c>
      <c r="U18920" t="s">
        <v>469</v>
      </c>
      <c r="V18920" t="s">
        <v>469</v>
      </c>
      <c r="W18920" t="s">
        <v>1193</v>
      </c>
      <c r="X18920" t="s">
        <v>150</v>
      </c>
      <c r="Y18920">
        <v>6</v>
      </c>
      <c r="Z18920" t="s">
        <v>1194</v>
      </c>
      <c r="AA18920" t="s">
        <v>245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13088</v>
      </c>
      <c r="F18921">
        <v>60131</v>
      </c>
      <c r="G18921" t="s">
        <v>16216</v>
      </c>
      <c r="H18921" t="s">
        <v>88</v>
      </c>
      <c r="I18921" t="s">
        <v>11581</v>
      </c>
      <c r="J18921" t="s">
        <v>16217</v>
      </c>
      <c r="K18921" t="s">
        <v>640</v>
      </c>
      <c r="L18921" t="s">
        <v>641</v>
      </c>
      <c r="N18921" t="s">
        <v>1192</v>
      </c>
      <c r="O18921">
        <v>3.5</v>
      </c>
      <c r="P18921" t="s">
        <v>469</v>
      </c>
      <c r="Q18921">
        <v>3.4</v>
      </c>
      <c r="R18921">
        <v>3.4</v>
      </c>
      <c r="S18921" t="s">
        <v>469</v>
      </c>
      <c r="T18921" t="s">
        <v>1193</v>
      </c>
      <c r="U18921" t="s">
        <v>469</v>
      </c>
      <c r="V18921" t="s">
        <v>469</v>
      </c>
      <c r="W18921" t="s">
        <v>1193</v>
      </c>
      <c r="X18921" t="s">
        <v>138</v>
      </c>
      <c r="Y18921">
        <v>2</v>
      </c>
      <c r="Z18921" t="s">
        <v>1194</v>
      </c>
      <c r="AA18921" t="s">
        <v>550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16218</v>
      </c>
      <c r="F18922">
        <v>60132</v>
      </c>
      <c r="G18922" t="s">
        <v>16219</v>
      </c>
      <c r="H18922" t="s">
        <v>118</v>
      </c>
      <c r="I18922" t="s">
        <v>2233</v>
      </c>
      <c r="J18922" t="s">
        <v>16220</v>
      </c>
      <c r="K18922" t="s">
        <v>261</v>
      </c>
      <c r="L18922" t="s">
        <v>263</v>
      </c>
      <c r="N18922" t="s">
        <v>1192</v>
      </c>
      <c r="O18922">
        <v>103</v>
      </c>
      <c r="P18922" t="s">
        <v>469</v>
      </c>
      <c r="Q18922">
        <v>103</v>
      </c>
      <c r="R18922">
        <v>103</v>
      </c>
      <c r="S18922">
        <v>0</v>
      </c>
      <c r="T18922" t="s">
        <v>1193</v>
      </c>
      <c r="U18922" t="s">
        <v>469</v>
      </c>
      <c r="V18922" t="s">
        <v>469</v>
      </c>
      <c r="W18922" t="s">
        <v>1193</v>
      </c>
      <c r="X18922" t="s">
        <v>138</v>
      </c>
      <c r="Y18922">
        <v>2</v>
      </c>
      <c r="Z18922" t="s">
        <v>1194</v>
      </c>
      <c r="AA18922" t="s">
        <v>262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13088</v>
      </c>
      <c r="F18923">
        <v>60133</v>
      </c>
      <c r="G18923" t="s">
        <v>16221</v>
      </c>
      <c r="H18923" t="s">
        <v>88</v>
      </c>
      <c r="I18923" t="s">
        <v>1483</v>
      </c>
      <c r="J18923" t="s">
        <v>9917</v>
      </c>
      <c r="K18923" t="s">
        <v>640</v>
      </c>
      <c r="L18923" t="s">
        <v>641</v>
      </c>
      <c r="N18923" t="s">
        <v>1192</v>
      </c>
      <c r="O18923">
        <v>5</v>
      </c>
      <c r="P18923" t="s">
        <v>469</v>
      </c>
      <c r="Q18923">
        <v>4.9000000000000004</v>
      </c>
      <c r="R18923">
        <v>4.9000000000000004</v>
      </c>
      <c r="S18923" t="s">
        <v>469</v>
      </c>
      <c r="T18923" t="s">
        <v>1193</v>
      </c>
      <c r="U18923" t="s">
        <v>469</v>
      </c>
      <c r="V18923" t="s">
        <v>469</v>
      </c>
      <c r="W18923" t="s">
        <v>1193</v>
      </c>
      <c r="X18923" t="s">
        <v>138</v>
      </c>
      <c r="Y18923">
        <v>2</v>
      </c>
      <c r="Z18923" t="s">
        <v>1194</v>
      </c>
      <c r="AA18923" t="s">
        <v>550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13088</v>
      </c>
      <c r="F18924">
        <v>60134</v>
      </c>
      <c r="G18924" t="s">
        <v>16222</v>
      </c>
      <c r="H18924" t="s">
        <v>88</v>
      </c>
      <c r="I18924" t="s">
        <v>7159</v>
      </c>
      <c r="J18924" t="s">
        <v>16223</v>
      </c>
      <c r="K18924" t="s">
        <v>640</v>
      </c>
      <c r="L18924" t="s">
        <v>641</v>
      </c>
      <c r="N18924" t="s">
        <v>1192</v>
      </c>
      <c r="O18924">
        <v>2</v>
      </c>
      <c r="P18924" t="s">
        <v>469</v>
      </c>
      <c r="Q18924">
        <v>1.9</v>
      </c>
      <c r="R18924">
        <v>1.9</v>
      </c>
      <c r="S18924" t="s">
        <v>469</v>
      </c>
      <c r="T18924" t="s">
        <v>1193</v>
      </c>
      <c r="U18924" t="s">
        <v>469</v>
      </c>
      <c r="V18924" t="s">
        <v>469</v>
      </c>
      <c r="W18924" t="s">
        <v>1193</v>
      </c>
      <c r="X18924" t="s">
        <v>138</v>
      </c>
      <c r="Y18924">
        <v>2</v>
      </c>
      <c r="Z18924" t="s">
        <v>1194</v>
      </c>
      <c r="AA18924" t="s">
        <v>550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13088</v>
      </c>
      <c r="F18925">
        <v>60135</v>
      </c>
      <c r="G18925" t="s">
        <v>16224</v>
      </c>
      <c r="H18925" t="s">
        <v>88</v>
      </c>
      <c r="I18925" t="s">
        <v>8705</v>
      </c>
      <c r="J18925" t="s">
        <v>16225</v>
      </c>
      <c r="K18925" t="s">
        <v>640</v>
      </c>
      <c r="L18925" t="s">
        <v>641</v>
      </c>
      <c r="N18925" t="s">
        <v>1192</v>
      </c>
      <c r="O18925">
        <v>5</v>
      </c>
      <c r="P18925" t="s">
        <v>469</v>
      </c>
      <c r="Q18925">
        <v>4.9000000000000004</v>
      </c>
      <c r="R18925">
        <v>4.9000000000000004</v>
      </c>
      <c r="S18925" t="s">
        <v>469</v>
      </c>
      <c r="T18925" t="s">
        <v>1193</v>
      </c>
      <c r="U18925" t="s">
        <v>469</v>
      </c>
      <c r="V18925" t="s">
        <v>469</v>
      </c>
      <c r="W18925" t="s">
        <v>1193</v>
      </c>
      <c r="X18925" t="s">
        <v>138</v>
      </c>
      <c r="Y18925">
        <v>2</v>
      </c>
      <c r="Z18925" t="s">
        <v>1194</v>
      </c>
      <c r="AA18925" t="s">
        <v>550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13088</v>
      </c>
      <c r="F18926">
        <v>60136</v>
      </c>
      <c r="G18926" t="s">
        <v>16226</v>
      </c>
      <c r="H18926" t="s">
        <v>88</v>
      </c>
      <c r="I18926" t="s">
        <v>1906</v>
      </c>
      <c r="J18926" t="s">
        <v>16227</v>
      </c>
      <c r="K18926" t="s">
        <v>640</v>
      </c>
      <c r="L18926" t="s">
        <v>641</v>
      </c>
      <c r="N18926" t="s">
        <v>1192</v>
      </c>
      <c r="O18926">
        <v>5</v>
      </c>
      <c r="P18926" t="s">
        <v>469</v>
      </c>
      <c r="Q18926">
        <v>4.9000000000000004</v>
      </c>
      <c r="R18926">
        <v>4.9000000000000004</v>
      </c>
      <c r="S18926" t="s">
        <v>469</v>
      </c>
      <c r="T18926" t="s">
        <v>1193</v>
      </c>
      <c r="U18926" t="s">
        <v>469</v>
      </c>
      <c r="V18926" t="s">
        <v>469</v>
      </c>
      <c r="W18926" t="s">
        <v>1193</v>
      </c>
      <c r="X18926" t="s">
        <v>138</v>
      </c>
      <c r="Y18926">
        <v>2</v>
      </c>
      <c r="Z18926" t="s">
        <v>1194</v>
      </c>
      <c r="AA18926" t="s">
        <v>550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1256</v>
      </c>
      <c r="F18927">
        <v>60137</v>
      </c>
      <c r="G18927" t="s">
        <v>16228</v>
      </c>
      <c r="H18927" t="s">
        <v>46</v>
      </c>
      <c r="I18927" t="s">
        <v>16229</v>
      </c>
      <c r="J18927" t="s">
        <v>236</v>
      </c>
      <c r="K18927" t="s">
        <v>328</v>
      </c>
      <c r="L18927" t="s">
        <v>273</v>
      </c>
      <c r="N18927" t="s">
        <v>1192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1193</v>
      </c>
      <c r="U18927" t="s">
        <v>469</v>
      </c>
      <c r="V18927" t="s">
        <v>469</v>
      </c>
      <c r="W18927" t="s">
        <v>1193</v>
      </c>
      <c r="X18927" t="s">
        <v>135</v>
      </c>
      <c r="Y18927">
        <v>1</v>
      </c>
      <c r="Z18927" t="s">
        <v>1194</v>
      </c>
      <c r="AA18927" t="s">
        <v>329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9990</v>
      </c>
      <c r="F18928">
        <v>60142</v>
      </c>
      <c r="G18928" t="s">
        <v>16230</v>
      </c>
      <c r="H18928" t="s">
        <v>15</v>
      </c>
      <c r="I18928" t="s">
        <v>3594</v>
      </c>
      <c r="J18928" t="s">
        <v>16231</v>
      </c>
      <c r="K18928" t="s">
        <v>640</v>
      </c>
      <c r="L18928" t="s">
        <v>641</v>
      </c>
      <c r="N18928" t="s">
        <v>1192</v>
      </c>
      <c r="O18928">
        <v>1.5</v>
      </c>
      <c r="P18928" t="s">
        <v>469</v>
      </c>
      <c r="Q18928">
        <v>1.5</v>
      </c>
      <c r="R18928">
        <v>1.5</v>
      </c>
      <c r="S18928" t="s">
        <v>469</v>
      </c>
      <c r="T18928" t="s">
        <v>1193</v>
      </c>
      <c r="U18928" t="s">
        <v>469</v>
      </c>
      <c r="V18928" t="s">
        <v>469</v>
      </c>
      <c r="W18928" t="s">
        <v>1193</v>
      </c>
      <c r="X18928" t="s">
        <v>138</v>
      </c>
      <c r="Y18928">
        <v>2</v>
      </c>
      <c r="Z18928" t="s">
        <v>1194</v>
      </c>
      <c r="AA18928" t="s">
        <v>550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1757</v>
      </c>
      <c r="F18929">
        <v>60143</v>
      </c>
      <c r="G18929" t="s">
        <v>16232</v>
      </c>
      <c r="H18929" t="s">
        <v>17</v>
      </c>
      <c r="I18929" t="s">
        <v>12534</v>
      </c>
      <c r="J18929" t="s">
        <v>11245</v>
      </c>
      <c r="K18929" t="s">
        <v>261</v>
      </c>
      <c r="L18929" t="s">
        <v>263</v>
      </c>
      <c r="N18929" t="s">
        <v>1192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1193</v>
      </c>
      <c r="U18929" t="s">
        <v>469</v>
      </c>
      <c r="V18929" t="s">
        <v>469</v>
      </c>
      <c r="W18929" t="s">
        <v>1193</v>
      </c>
      <c r="X18929" t="s">
        <v>135</v>
      </c>
      <c r="Y18929">
        <v>1</v>
      </c>
      <c r="Z18929" t="s">
        <v>1194</v>
      </c>
      <c r="AA18929" t="s">
        <v>262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16233</v>
      </c>
      <c r="F18930">
        <v>60144</v>
      </c>
      <c r="G18930" t="s">
        <v>16233</v>
      </c>
      <c r="H18930" t="s">
        <v>88</v>
      </c>
      <c r="I18930" t="s">
        <v>3790</v>
      </c>
      <c r="J18930" t="s">
        <v>15245</v>
      </c>
      <c r="K18930" t="s">
        <v>640</v>
      </c>
      <c r="L18930" t="s">
        <v>641</v>
      </c>
      <c r="N18930" t="s">
        <v>1192</v>
      </c>
      <c r="O18930">
        <v>5.4</v>
      </c>
      <c r="P18930" t="s">
        <v>469</v>
      </c>
      <c r="Q18930">
        <v>5.4</v>
      </c>
      <c r="R18930">
        <v>5.4</v>
      </c>
      <c r="S18930" t="s">
        <v>469</v>
      </c>
      <c r="T18930" t="s">
        <v>1193</v>
      </c>
      <c r="U18930" t="s">
        <v>469</v>
      </c>
      <c r="V18930" t="s">
        <v>469</v>
      </c>
      <c r="W18930" t="s">
        <v>1193</v>
      </c>
      <c r="X18930" t="s">
        <v>138</v>
      </c>
      <c r="Y18930">
        <v>2</v>
      </c>
      <c r="Z18930" t="s">
        <v>1194</v>
      </c>
      <c r="AA18930" t="s">
        <v>550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10580</v>
      </c>
      <c r="F18931">
        <v>60145</v>
      </c>
      <c r="G18931" t="s">
        <v>16234</v>
      </c>
      <c r="H18931" t="s">
        <v>84</v>
      </c>
      <c r="I18931" t="s">
        <v>11428</v>
      </c>
      <c r="J18931" t="s">
        <v>236</v>
      </c>
      <c r="K18931" t="s">
        <v>261</v>
      </c>
      <c r="L18931" t="s">
        <v>263</v>
      </c>
      <c r="N18931" t="s">
        <v>1306</v>
      </c>
      <c r="O18931">
        <v>181.7</v>
      </c>
      <c r="P18931" t="s">
        <v>469</v>
      </c>
      <c r="Q18931">
        <v>181.7</v>
      </c>
      <c r="R18931">
        <v>181.7</v>
      </c>
      <c r="S18931">
        <v>181.7</v>
      </c>
      <c r="T18931" t="s">
        <v>1193</v>
      </c>
      <c r="U18931" t="s">
        <v>469</v>
      </c>
      <c r="V18931" t="s">
        <v>469</v>
      </c>
      <c r="W18931" t="s">
        <v>1193</v>
      </c>
      <c r="X18931" t="s">
        <v>138</v>
      </c>
      <c r="Y18931">
        <v>2</v>
      </c>
      <c r="Z18931" t="s">
        <v>1194</v>
      </c>
      <c r="AA18931" t="s">
        <v>262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13681</v>
      </c>
      <c r="F18932">
        <v>60146</v>
      </c>
      <c r="G18932" t="s">
        <v>16235</v>
      </c>
      <c r="H18932" t="s">
        <v>88</v>
      </c>
      <c r="I18932" t="s">
        <v>1906</v>
      </c>
      <c r="J18932" t="s">
        <v>15245</v>
      </c>
      <c r="K18932" t="s">
        <v>640</v>
      </c>
      <c r="L18932" t="s">
        <v>641</v>
      </c>
      <c r="N18932" t="s">
        <v>1192</v>
      </c>
      <c r="O18932">
        <v>4.9000000000000004</v>
      </c>
      <c r="P18932" t="s">
        <v>469</v>
      </c>
      <c r="Q18932">
        <v>6.5</v>
      </c>
      <c r="R18932">
        <v>6.5</v>
      </c>
      <c r="S18932" t="s">
        <v>469</v>
      </c>
      <c r="T18932" t="s">
        <v>1193</v>
      </c>
      <c r="U18932" t="s">
        <v>469</v>
      </c>
      <c r="V18932" t="s">
        <v>469</v>
      </c>
      <c r="W18932" t="s">
        <v>1193</v>
      </c>
      <c r="X18932" t="s">
        <v>138</v>
      </c>
      <c r="Y18932">
        <v>2</v>
      </c>
      <c r="Z18932" t="s">
        <v>1194</v>
      </c>
      <c r="AA18932" t="s">
        <v>550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13681</v>
      </c>
      <c r="F18933">
        <v>60147</v>
      </c>
      <c r="G18933" t="s">
        <v>16236</v>
      </c>
      <c r="H18933" t="s">
        <v>88</v>
      </c>
      <c r="I18933" t="s">
        <v>3790</v>
      </c>
      <c r="J18933" t="s">
        <v>15245</v>
      </c>
      <c r="K18933" t="s">
        <v>640</v>
      </c>
      <c r="L18933" t="s">
        <v>641</v>
      </c>
      <c r="N18933" t="s">
        <v>1192</v>
      </c>
      <c r="O18933">
        <v>6.5</v>
      </c>
      <c r="P18933" t="s">
        <v>469</v>
      </c>
      <c r="Q18933">
        <v>6.5</v>
      </c>
      <c r="R18933">
        <v>6.5</v>
      </c>
      <c r="S18933" t="s">
        <v>469</v>
      </c>
      <c r="T18933" t="s">
        <v>1193</v>
      </c>
      <c r="U18933" t="s">
        <v>469</v>
      </c>
      <c r="V18933" t="s">
        <v>469</v>
      </c>
      <c r="W18933" t="s">
        <v>1193</v>
      </c>
      <c r="X18933" t="s">
        <v>138</v>
      </c>
      <c r="Y18933">
        <v>2</v>
      </c>
      <c r="Z18933" t="s">
        <v>1194</v>
      </c>
      <c r="AA18933" t="s">
        <v>550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13681</v>
      </c>
      <c r="F18934">
        <v>60149</v>
      </c>
      <c r="G18934" t="s">
        <v>16237</v>
      </c>
      <c r="H18934" t="s">
        <v>88</v>
      </c>
      <c r="I18934" t="s">
        <v>8496</v>
      </c>
      <c r="J18934" t="s">
        <v>15245</v>
      </c>
      <c r="K18934" t="s">
        <v>640</v>
      </c>
      <c r="L18934" t="s">
        <v>641</v>
      </c>
      <c r="N18934" t="s">
        <v>1192</v>
      </c>
      <c r="O18934">
        <v>50.8</v>
      </c>
      <c r="P18934" t="s">
        <v>469</v>
      </c>
      <c r="Q18934">
        <v>50.8</v>
      </c>
      <c r="R18934">
        <v>50.8</v>
      </c>
      <c r="S18934" t="s">
        <v>469</v>
      </c>
      <c r="T18934" t="s">
        <v>1193</v>
      </c>
      <c r="U18934" t="s">
        <v>469</v>
      </c>
      <c r="V18934" t="s">
        <v>469</v>
      </c>
      <c r="W18934" t="s">
        <v>1193</v>
      </c>
      <c r="X18934" t="s">
        <v>138</v>
      </c>
      <c r="Y18934">
        <v>2</v>
      </c>
      <c r="Z18934" t="s">
        <v>1194</v>
      </c>
      <c r="AA18934" t="s">
        <v>550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16238</v>
      </c>
      <c r="F18935">
        <v>60150</v>
      </c>
      <c r="G18935" t="s">
        <v>16239</v>
      </c>
      <c r="H18935" t="s">
        <v>86</v>
      </c>
      <c r="I18935" t="s">
        <v>10004</v>
      </c>
      <c r="J18935" t="s">
        <v>16240</v>
      </c>
      <c r="K18935" t="s">
        <v>640</v>
      </c>
      <c r="L18935" t="s">
        <v>641</v>
      </c>
      <c r="N18935" t="s">
        <v>1192</v>
      </c>
      <c r="O18935">
        <v>2</v>
      </c>
      <c r="P18935" t="s">
        <v>469</v>
      </c>
      <c r="Q18935">
        <v>2</v>
      </c>
      <c r="R18935">
        <v>2</v>
      </c>
      <c r="S18935" t="s">
        <v>469</v>
      </c>
      <c r="T18935" t="s">
        <v>1193</v>
      </c>
      <c r="U18935" t="s">
        <v>469</v>
      </c>
      <c r="V18935" t="s">
        <v>469</v>
      </c>
      <c r="W18935" t="s">
        <v>1193</v>
      </c>
      <c r="X18935" t="s">
        <v>138</v>
      </c>
      <c r="Y18935">
        <v>2</v>
      </c>
      <c r="Z18935" t="s">
        <v>1194</v>
      </c>
      <c r="AA18935" t="s">
        <v>550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12231</v>
      </c>
      <c r="F18936">
        <v>60151</v>
      </c>
      <c r="G18936" t="s">
        <v>16241</v>
      </c>
      <c r="H18936" t="s">
        <v>15</v>
      </c>
      <c r="I18936" t="s">
        <v>1297</v>
      </c>
      <c r="J18936" t="s">
        <v>16242</v>
      </c>
      <c r="K18936" t="s">
        <v>640</v>
      </c>
      <c r="L18936" t="s">
        <v>641</v>
      </c>
      <c r="N18936" t="s">
        <v>1192</v>
      </c>
      <c r="O18936">
        <v>1.3</v>
      </c>
      <c r="P18936" t="s">
        <v>469</v>
      </c>
      <c r="Q18936">
        <v>1.3</v>
      </c>
      <c r="R18936">
        <v>1.3</v>
      </c>
      <c r="S18936" t="s">
        <v>469</v>
      </c>
      <c r="T18936" t="s">
        <v>1193</v>
      </c>
      <c r="U18936" t="s">
        <v>469</v>
      </c>
      <c r="V18936" t="s">
        <v>469</v>
      </c>
      <c r="W18936" t="s">
        <v>1193</v>
      </c>
      <c r="X18936" t="s">
        <v>138</v>
      </c>
      <c r="Y18936">
        <v>2</v>
      </c>
      <c r="Z18936" t="s">
        <v>1194</v>
      </c>
      <c r="AA18936" t="s">
        <v>550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10580</v>
      </c>
      <c r="F18937">
        <v>60152</v>
      </c>
      <c r="G18937" t="s">
        <v>16243</v>
      </c>
      <c r="H18937" t="s">
        <v>84</v>
      </c>
      <c r="I18937" t="s">
        <v>11428</v>
      </c>
      <c r="J18937" t="s">
        <v>236</v>
      </c>
      <c r="K18937" t="s">
        <v>261</v>
      </c>
      <c r="L18937" t="s">
        <v>263</v>
      </c>
      <c r="N18937" t="s">
        <v>1306</v>
      </c>
      <c r="O18937">
        <v>142.6</v>
      </c>
      <c r="P18937" t="s">
        <v>469</v>
      </c>
      <c r="Q18937">
        <v>142.6</v>
      </c>
      <c r="R18937">
        <v>142.6</v>
      </c>
      <c r="S18937">
        <v>142.6</v>
      </c>
      <c r="T18937" t="s">
        <v>1193</v>
      </c>
      <c r="U18937" t="s">
        <v>469</v>
      </c>
      <c r="V18937" t="s">
        <v>469</v>
      </c>
      <c r="W18937" t="s">
        <v>1193</v>
      </c>
      <c r="X18937" t="s">
        <v>138</v>
      </c>
      <c r="Y18937">
        <v>2</v>
      </c>
      <c r="Z18937" t="s">
        <v>1194</v>
      </c>
      <c r="AA18937" t="s">
        <v>262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12231</v>
      </c>
      <c r="F18938">
        <v>60153</v>
      </c>
      <c r="G18938" t="s">
        <v>16244</v>
      </c>
      <c r="H18938" t="s">
        <v>15</v>
      </c>
      <c r="I18938" t="s">
        <v>1297</v>
      </c>
      <c r="J18938" t="s">
        <v>16245</v>
      </c>
      <c r="K18938" t="s">
        <v>640</v>
      </c>
      <c r="L18938" t="s">
        <v>641</v>
      </c>
      <c r="N18938" t="s">
        <v>1192</v>
      </c>
      <c r="O18938">
        <v>1.2</v>
      </c>
      <c r="P18938" t="s">
        <v>469</v>
      </c>
      <c r="Q18938">
        <v>1.2</v>
      </c>
      <c r="R18938">
        <v>1.2</v>
      </c>
      <c r="S18938" t="s">
        <v>469</v>
      </c>
      <c r="T18938" t="s">
        <v>1193</v>
      </c>
      <c r="U18938" t="s">
        <v>469</v>
      </c>
      <c r="V18938" t="s">
        <v>469</v>
      </c>
      <c r="W18938" t="s">
        <v>1193</v>
      </c>
      <c r="X18938" t="s">
        <v>138</v>
      </c>
      <c r="Y18938">
        <v>2</v>
      </c>
      <c r="Z18938" t="s">
        <v>1194</v>
      </c>
      <c r="AA18938" t="s">
        <v>550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12231</v>
      </c>
      <c r="F18939">
        <v>60154</v>
      </c>
      <c r="G18939" t="s">
        <v>16246</v>
      </c>
      <c r="H18939" t="s">
        <v>15</v>
      </c>
      <c r="I18939" t="s">
        <v>1297</v>
      </c>
      <c r="J18939" t="s">
        <v>16247</v>
      </c>
      <c r="K18939" t="s">
        <v>640</v>
      </c>
      <c r="L18939" t="s">
        <v>641</v>
      </c>
      <c r="N18939" t="s">
        <v>1192</v>
      </c>
      <c r="O18939">
        <v>1</v>
      </c>
      <c r="P18939" t="s">
        <v>469</v>
      </c>
      <c r="Q18939">
        <v>1</v>
      </c>
      <c r="R18939">
        <v>1</v>
      </c>
      <c r="S18939" t="s">
        <v>469</v>
      </c>
      <c r="T18939" t="s">
        <v>1193</v>
      </c>
      <c r="U18939" t="s">
        <v>469</v>
      </c>
      <c r="V18939" t="s">
        <v>469</v>
      </c>
      <c r="W18939" t="s">
        <v>1193</v>
      </c>
      <c r="X18939" t="s">
        <v>138</v>
      </c>
      <c r="Y18939">
        <v>2</v>
      </c>
      <c r="Z18939" t="s">
        <v>1194</v>
      </c>
      <c r="AA18939" t="s">
        <v>550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14884</v>
      </c>
      <c r="F18940">
        <v>60156</v>
      </c>
      <c r="G18940" t="s">
        <v>16248</v>
      </c>
      <c r="H18940" t="s">
        <v>88</v>
      </c>
      <c r="I18940" t="s">
        <v>13090</v>
      </c>
      <c r="J18940" t="s">
        <v>1018</v>
      </c>
      <c r="K18940" t="s">
        <v>640</v>
      </c>
      <c r="L18940" t="s">
        <v>641</v>
      </c>
      <c r="N18940" t="s">
        <v>1192</v>
      </c>
      <c r="O18940">
        <v>5</v>
      </c>
      <c r="P18940">
        <v>1</v>
      </c>
      <c r="Q18940">
        <v>5</v>
      </c>
      <c r="R18940">
        <v>5</v>
      </c>
      <c r="S18940" t="s">
        <v>469</v>
      </c>
      <c r="T18940" t="s">
        <v>1193</v>
      </c>
      <c r="U18940" t="s">
        <v>469</v>
      </c>
      <c r="V18940" t="s">
        <v>469</v>
      </c>
      <c r="W18940" t="s">
        <v>1193</v>
      </c>
      <c r="X18940" t="s">
        <v>138</v>
      </c>
      <c r="Y18940">
        <v>2</v>
      </c>
      <c r="Z18940" t="s">
        <v>1194</v>
      </c>
      <c r="AA18940" t="s">
        <v>550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16249</v>
      </c>
      <c r="F18941">
        <v>60157</v>
      </c>
      <c r="G18941" t="s">
        <v>16250</v>
      </c>
      <c r="H18941" t="s">
        <v>88</v>
      </c>
      <c r="I18941" t="s">
        <v>3448</v>
      </c>
      <c r="J18941" t="s">
        <v>1018</v>
      </c>
      <c r="K18941" t="s">
        <v>640</v>
      </c>
      <c r="L18941" t="s">
        <v>641</v>
      </c>
      <c r="N18941" t="s">
        <v>1306</v>
      </c>
      <c r="O18941">
        <v>4.5</v>
      </c>
      <c r="P18941" t="s">
        <v>469</v>
      </c>
      <c r="Q18941">
        <v>4.5</v>
      </c>
      <c r="R18941">
        <v>4.5</v>
      </c>
      <c r="S18941" t="s">
        <v>469</v>
      </c>
      <c r="T18941" t="s">
        <v>1193</v>
      </c>
      <c r="U18941" t="s">
        <v>469</v>
      </c>
      <c r="V18941" t="s">
        <v>469</v>
      </c>
      <c r="W18941" t="s">
        <v>1193</v>
      </c>
      <c r="X18941" t="s">
        <v>138</v>
      </c>
      <c r="Y18941">
        <v>2</v>
      </c>
      <c r="Z18941" t="s">
        <v>1194</v>
      </c>
      <c r="AA18941" t="s">
        <v>550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16251</v>
      </c>
      <c r="F18942">
        <v>60160</v>
      </c>
      <c r="G18942" t="s">
        <v>16252</v>
      </c>
      <c r="H18942" t="s">
        <v>88</v>
      </c>
      <c r="I18942" t="s">
        <v>7159</v>
      </c>
      <c r="J18942" t="s">
        <v>1018</v>
      </c>
      <c r="K18942" t="s">
        <v>640</v>
      </c>
      <c r="L18942" t="s">
        <v>641</v>
      </c>
      <c r="N18942" t="s">
        <v>1306</v>
      </c>
      <c r="O18942">
        <v>5</v>
      </c>
      <c r="P18942" t="s">
        <v>469</v>
      </c>
      <c r="Q18942">
        <v>5</v>
      </c>
      <c r="R18942">
        <v>5</v>
      </c>
      <c r="S18942" t="s">
        <v>469</v>
      </c>
      <c r="T18942" t="s">
        <v>1193</v>
      </c>
      <c r="U18942" t="s">
        <v>469</v>
      </c>
      <c r="V18942" t="s">
        <v>469</v>
      </c>
      <c r="W18942" t="s">
        <v>1193</v>
      </c>
      <c r="X18942" t="s">
        <v>138</v>
      </c>
      <c r="Y18942">
        <v>2</v>
      </c>
      <c r="Z18942" t="s">
        <v>1194</v>
      </c>
      <c r="AA18942" t="s">
        <v>550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16251</v>
      </c>
      <c r="F18943">
        <v>60161</v>
      </c>
      <c r="G18943" t="s">
        <v>16253</v>
      </c>
      <c r="H18943" t="s">
        <v>88</v>
      </c>
      <c r="I18943" t="s">
        <v>2421</v>
      </c>
      <c r="J18943" t="s">
        <v>1018</v>
      </c>
      <c r="K18943" t="s">
        <v>640</v>
      </c>
      <c r="L18943" t="s">
        <v>641</v>
      </c>
      <c r="N18943" t="s">
        <v>1306</v>
      </c>
      <c r="O18943">
        <v>4</v>
      </c>
      <c r="P18943" t="s">
        <v>469</v>
      </c>
      <c r="Q18943">
        <v>4</v>
      </c>
      <c r="R18943">
        <v>4</v>
      </c>
      <c r="S18943" t="s">
        <v>469</v>
      </c>
      <c r="T18943" t="s">
        <v>1193</v>
      </c>
      <c r="U18943" t="s">
        <v>469</v>
      </c>
      <c r="V18943" t="s">
        <v>469</v>
      </c>
      <c r="W18943" t="s">
        <v>1193</v>
      </c>
      <c r="X18943" t="s">
        <v>138</v>
      </c>
      <c r="Y18943">
        <v>2</v>
      </c>
      <c r="Z18943" t="s">
        <v>1194</v>
      </c>
      <c r="AA18943" t="s">
        <v>550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16254</v>
      </c>
      <c r="F18944">
        <v>60165</v>
      </c>
      <c r="G18944" t="s">
        <v>16255</v>
      </c>
      <c r="H18944" t="s">
        <v>88</v>
      </c>
      <c r="I18944" t="s">
        <v>2343</v>
      </c>
      <c r="J18944" t="s">
        <v>1018</v>
      </c>
      <c r="K18944" t="s">
        <v>640</v>
      </c>
      <c r="L18944" t="s">
        <v>641</v>
      </c>
      <c r="N18944" t="s">
        <v>1192</v>
      </c>
      <c r="O18944">
        <v>3.8</v>
      </c>
      <c r="P18944" t="s">
        <v>469</v>
      </c>
      <c r="Q18944">
        <v>3.8</v>
      </c>
      <c r="R18944">
        <v>3.8</v>
      </c>
      <c r="S18944" t="s">
        <v>469</v>
      </c>
      <c r="T18944" t="s">
        <v>1193</v>
      </c>
      <c r="U18944" t="s">
        <v>469</v>
      </c>
      <c r="V18944" t="s">
        <v>469</v>
      </c>
      <c r="W18944" t="s">
        <v>1193</v>
      </c>
      <c r="X18944" t="s">
        <v>138</v>
      </c>
      <c r="Y18944">
        <v>2</v>
      </c>
      <c r="Z18944" t="s">
        <v>1194</v>
      </c>
      <c r="AA18944" t="s">
        <v>550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16256</v>
      </c>
      <c r="F18945">
        <v>60178</v>
      </c>
      <c r="G18945" t="s">
        <v>16257</v>
      </c>
      <c r="H18945" t="s">
        <v>88</v>
      </c>
      <c r="I18945" t="s">
        <v>7159</v>
      </c>
      <c r="J18945" t="s">
        <v>1018</v>
      </c>
      <c r="K18945" t="s">
        <v>640</v>
      </c>
      <c r="L18945" t="s">
        <v>641</v>
      </c>
      <c r="N18945" t="s">
        <v>1192</v>
      </c>
      <c r="O18945">
        <v>5</v>
      </c>
      <c r="P18945" t="s">
        <v>469</v>
      </c>
      <c r="Q18945">
        <v>5</v>
      </c>
      <c r="R18945">
        <v>5</v>
      </c>
      <c r="S18945" t="s">
        <v>469</v>
      </c>
      <c r="T18945" t="s">
        <v>1193</v>
      </c>
      <c r="U18945" t="s">
        <v>469</v>
      </c>
      <c r="V18945" t="s">
        <v>469</v>
      </c>
      <c r="W18945" t="s">
        <v>1193</v>
      </c>
      <c r="X18945" t="s">
        <v>138</v>
      </c>
      <c r="Y18945">
        <v>2</v>
      </c>
      <c r="Z18945" t="s">
        <v>1194</v>
      </c>
      <c r="AA18945" t="s">
        <v>550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16258</v>
      </c>
      <c r="F18946">
        <v>60179</v>
      </c>
      <c r="G18946" t="s">
        <v>16259</v>
      </c>
      <c r="H18946" t="s">
        <v>88</v>
      </c>
      <c r="I18946" t="s">
        <v>1082</v>
      </c>
      <c r="J18946" t="s">
        <v>1018</v>
      </c>
      <c r="K18946" t="s">
        <v>640</v>
      </c>
      <c r="L18946" t="s">
        <v>641</v>
      </c>
      <c r="N18946" t="s">
        <v>1192</v>
      </c>
      <c r="O18946">
        <v>5</v>
      </c>
      <c r="P18946" t="s">
        <v>469</v>
      </c>
      <c r="Q18946">
        <v>5</v>
      </c>
      <c r="R18946">
        <v>5</v>
      </c>
      <c r="S18946" t="s">
        <v>469</v>
      </c>
      <c r="T18946" t="s">
        <v>1193</v>
      </c>
      <c r="U18946" t="s">
        <v>469</v>
      </c>
      <c r="V18946" t="s">
        <v>469</v>
      </c>
      <c r="W18946" t="s">
        <v>1193</v>
      </c>
      <c r="X18946" t="s">
        <v>138</v>
      </c>
      <c r="Y18946">
        <v>2</v>
      </c>
      <c r="Z18946" t="s">
        <v>1194</v>
      </c>
      <c r="AA18946" t="s">
        <v>550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14884</v>
      </c>
      <c r="F18947">
        <v>60180</v>
      </c>
      <c r="G18947" t="s">
        <v>16260</v>
      </c>
      <c r="H18947" t="s">
        <v>88</v>
      </c>
      <c r="I18947" t="s">
        <v>4658</v>
      </c>
      <c r="J18947" t="s">
        <v>1018</v>
      </c>
      <c r="K18947" t="s">
        <v>640</v>
      </c>
      <c r="L18947" t="s">
        <v>641</v>
      </c>
      <c r="N18947" t="s">
        <v>1192</v>
      </c>
      <c r="O18947">
        <v>5</v>
      </c>
      <c r="P18947">
        <v>1</v>
      </c>
      <c r="Q18947">
        <v>5</v>
      </c>
      <c r="R18947">
        <v>5</v>
      </c>
      <c r="S18947" t="s">
        <v>469</v>
      </c>
      <c r="T18947" t="s">
        <v>1193</v>
      </c>
      <c r="U18947" t="s">
        <v>469</v>
      </c>
      <c r="V18947" t="s">
        <v>469</v>
      </c>
      <c r="W18947" t="s">
        <v>1193</v>
      </c>
      <c r="X18947" t="s">
        <v>138</v>
      </c>
      <c r="Y18947">
        <v>2</v>
      </c>
      <c r="Z18947" t="s">
        <v>1194</v>
      </c>
      <c r="AA18947" t="s">
        <v>550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14884</v>
      </c>
      <c r="F18948">
        <v>60181</v>
      </c>
      <c r="G18948" t="s">
        <v>16261</v>
      </c>
      <c r="H18948" t="s">
        <v>88</v>
      </c>
      <c r="I18948" t="s">
        <v>6386</v>
      </c>
      <c r="J18948" t="s">
        <v>1018</v>
      </c>
      <c r="K18948" t="s">
        <v>640</v>
      </c>
      <c r="L18948" t="s">
        <v>641</v>
      </c>
      <c r="N18948" t="s">
        <v>1192</v>
      </c>
      <c r="O18948">
        <v>5</v>
      </c>
      <c r="P18948" t="s">
        <v>469</v>
      </c>
      <c r="Q18948">
        <v>5</v>
      </c>
      <c r="R18948">
        <v>5</v>
      </c>
      <c r="S18948" t="s">
        <v>469</v>
      </c>
      <c r="T18948" t="s">
        <v>1193</v>
      </c>
      <c r="U18948" t="s">
        <v>469</v>
      </c>
      <c r="V18948" t="s">
        <v>469</v>
      </c>
      <c r="W18948" t="s">
        <v>1193</v>
      </c>
      <c r="X18948" t="s">
        <v>138</v>
      </c>
      <c r="Y18948">
        <v>2</v>
      </c>
      <c r="Z18948" t="s">
        <v>1194</v>
      </c>
      <c r="AA18948" t="s">
        <v>550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12231</v>
      </c>
      <c r="F18949">
        <v>60182</v>
      </c>
      <c r="G18949" t="s">
        <v>16262</v>
      </c>
      <c r="H18949" t="s">
        <v>15</v>
      </c>
      <c r="I18949" t="s">
        <v>438</v>
      </c>
      <c r="J18949" t="s">
        <v>16263</v>
      </c>
      <c r="K18949" t="s">
        <v>640</v>
      </c>
      <c r="L18949" t="s">
        <v>641</v>
      </c>
      <c r="N18949" t="s">
        <v>1192</v>
      </c>
      <c r="O18949">
        <v>2</v>
      </c>
      <c r="P18949" t="s">
        <v>469</v>
      </c>
      <c r="Q18949">
        <v>2</v>
      </c>
      <c r="R18949">
        <v>2</v>
      </c>
      <c r="S18949" t="s">
        <v>469</v>
      </c>
      <c r="T18949" t="s">
        <v>1193</v>
      </c>
      <c r="U18949" t="s">
        <v>469</v>
      </c>
      <c r="V18949" t="s">
        <v>469</v>
      </c>
      <c r="W18949" t="s">
        <v>1193</v>
      </c>
      <c r="X18949" t="s">
        <v>138</v>
      </c>
      <c r="Y18949">
        <v>2</v>
      </c>
      <c r="Z18949" t="s">
        <v>1194</v>
      </c>
      <c r="AA18949" t="s">
        <v>550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12231</v>
      </c>
      <c r="F18950">
        <v>60183</v>
      </c>
      <c r="G18950" t="s">
        <v>16264</v>
      </c>
      <c r="H18950" t="s">
        <v>15</v>
      </c>
      <c r="I18950" t="s">
        <v>1297</v>
      </c>
      <c r="J18950" t="s">
        <v>16265</v>
      </c>
      <c r="K18950" t="s">
        <v>640</v>
      </c>
      <c r="L18950" t="s">
        <v>641</v>
      </c>
      <c r="N18950" t="s">
        <v>1192</v>
      </c>
      <c r="O18950">
        <v>2</v>
      </c>
      <c r="P18950" t="s">
        <v>469</v>
      </c>
      <c r="Q18950">
        <v>2</v>
      </c>
      <c r="R18950">
        <v>2</v>
      </c>
      <c r="S18950" t="s">
        <v>469</v>
      </c>
      <c r="T18950" t="s">
        <v>1193</v>
      </c>
      <c r="U18950" t="s">
        <v>469</v>
      </c>
      <c r="V18950" t="s">
        <v>469</v>
      </c>
      <c r="W18950" t="s">
        <v>1193</v>
      </c>
      <c r="X18950" t="s">
        <v>138</v>
      </c>
      <c r="Y18950">
        <v>2</v>
      </c>
      <c r="Z18950" t="s">
        <v>1194</v>
      </c>
      <c r="AA18950" t="s">
        <v>550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16266</v>
      </c>
      <c r="F18951">
        <v>60184</v>
      </c>
      <c r="G18951" t="s">
        <v>16267</v>
      </c>
      <c r="H18951" t="s">
        <v>27</v>
      </c>
      <c r="I18951" t="s">
        <v>15786</v>
      </c>
      <c r="J18951" t="s">
        <v>250</v>
      </c>
      <c r="K18951" t="s">
        <v>328</v>
      </c>
      <c r="L18951" t="s">
        <v>273</v>
      </c>
      <c r="N18951" t="s">
        <v>1192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1193</v>
      </c>
      <c r="U18951" t="s">
        <v>469</v>
      </c>
      <c r="V18951" t="s">
        <v>469</v>
      </c>
      <c r="W18951" t="s">
        <v>1193</v>
      </c>
      <c r="X18951" t="s">
        <v>138</v>
      </c>
      <c r="Y18951">
        <v>2</v>
      </c>
      <c r="Z18951" t="s">
        <v>1194</v>
      </c>
      <c r="AA18951" t="s">
        <v>329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16266</v>
      </c>
      <c r="F18952">
        <v>60184</v>
      </c>
      <c r="G18952" t="s">
        <v>16267</v>
      </c>
      <c r="H18952" t="s">
        <v>27</v>
      </c>
      <c r="I18952" t="s">
        <v>15786</v>
      </c>
      <c r="J18952" t="s">
        <v>285</v>
      </c>
      <c r="K18952" t="s">
        <v>328</v>
      </c>
      <c r="L18952" t="s">
        <v>273</v>
      </c>
      <c r="N18952" t="s">
        <v>1192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1193</v>
      </c>
      <c r="U18952" t="s">
        <v>469</v>
      </c>
      <c r="V18952" t="s">
        <v>469</v>
      </c>
      <c r="W18952" t="s">
        <v>1193</v>
      </c>
      <c r="X18952" t="s">
        <v>138</v>
      </c>
      <c r="Y18952">
        <v>2</v>
      </c>
      <c r="Z18952" t="s">
        <v>1194</v>
      </c>
      <c r="AA18952" t="s">
        <v>329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9990</v>
      </c>
      <c r="F18953">
        <v>60185</v>
      </c>
      <c r="G18953" t="s">
        <v>16268</v>
      </c>
      <c r="H18953" t="s">
        <v>15</v>
      </c>
      <c r="I18953" t="s">
        <v>1297</v>
      </c>
      <c r="J18953" t="s">
        <v>16269</v>
      </c>
      <c r="K18953" t="s">
        <v>640</v>
      </c>
      <c r="L18953" t="s">
        <v>641</v>
      </c>
      <c r="N18953" t="s">
        <v>1192</v>
      </c>
      <c r="O18953">
        <v>85</v>
      </c>
      <c r="P18953" t="s">
        <v>469</v>
      </c>
      <c r="Q18953">
        <v>81</v>
      </c>
      <c r="R18953">
        <v>78</v>
      </c>
      <c r="S18953" t="s">
        <v>469</v>
      </c>
      <c r="T18953" t="s">
        <v>1193</v>
      </c>
      <c r="U18953" t="s">
        <v>469</v>
      </c>
      <c r="V18953" t="s">
        <v>469</v>
      </c>
      <c r="W18953" t="s">
        <v>1193</v>
      </c>
      <c r="X18953" t="s">
        <v>138</v>
      </c>
      <c r="Y18953">
        <v>2</v>
      </c>
      <c r="Z18953" t="s">
        <v>1194</v>
      </c>
      <c r="AA18953" t="s">
        <v>550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9990</v>
      </c>
      <c r="F18954">
        <v>60186</v>
      </c>
      <c r="G18954" t="s">
        <v>16270</v>
      </c>
      <c r="H18954" t="s">
        <v>15</v>
      </c>
      <c r="I18954" t="s">
        <v>1297</v>
      </c>
      <c r="J18954" t="s">
        <v>16271</v>
      </c>
      <c r="K18954" t="s">
        <v>640</v>
      </c>
      <c r="L18954" t="s">
        <v>641</v>
      </c>
      <c r="N18954" t="s">
        <v>1192</v>
      </c>
      <c r="O18954">
        <v>50</v>
      </c>
      <c r="P18954" t="s">
        <v>469</v>
      </c>
      <c r="Q18954">
        <v>48</v>
      </c>
      <c r="R18954">
        <v>46</v>
      </c>
      <c r="S18954" t="s">
        <v>469</v>
      </c>
      <c r="T18954" t="s">
        <v>1193</v>
      </c>
      <c r="U18954" t="s">
        <v>469</v>
      </c>
      <c r="V18954" t="s">
        <v>469</v>
      </c>
      <c r="W18954" t="s">
        <v>1193</v>
      </c>
      <c r="X18954" t="s">
        <v>138</v>
      </c>
      <c r="Y18954">
        <v>2</v>
      </c>
      <c r="Z18954" t="s">
        <v>1194</v>
      </c>
      <c r="AA18954" t="s">
        <v>550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9990</v>
      </c>
      <c r="F18955">
        <v>60187</v>
      </c>
      <c r="G18955" t="s">
        <v>16272</v>
      </c>
      <c r="H18955" t="s">
        <v>15</v>
      </c>
      <c r="I18955" t="s">
        <v>1297</v>
      </c>
      <c r="J18955" t="s">
        <v>16273</v>
      </c>
      <c r="K18955" t="s">
        <v>640</v>
      </c>
      <c r="L18955" t="s">
        <v>641</v>
      </c>
      <c r="N18955" t="s">
        <v>1192</v>
      </c>
      <c r="O18955">
        <v>5</v>
      </c>
      <c r="P18955" t="s">
        <v>469</v>
      </c>
      <c r="Q18955">
        <v>5</v>
      </c>
      <c r="R18955">
        <v>5</v>
      </c>
      <c r="S18955" t="s">
        <v>469</v>
      </c>
      <c r="T18955" t="s">
        <v>1193</v>
      </c>
      <c r="U18955" t="s">
        <v>469</v>
      </c>
      <c r="V18955" t="s">
        <v>469</v>
      </c>
      <c r="W18955" t="s">
        <v>1193</v>
      </c>
      <c r="X18955" t="s">
        <v>138</v>
      </c>
      <c r="Y18955">
        <v>2</v>
      </c>
      <c r="Z18955" t="s">
        <v>1194</v>
      </c>
      <c r="AA18955" t="s">
        <v>550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16274</v>
      </c>
      <c r="F18956">
        <v>60188</v>
      </c>
      <c r="G18956" t="s">
        <v>16275</v>
      </c>
      <c r="H18956" t="s">
        <v>88</v>
      </c>
      <c r="I18956" t="s">
        <v>10946</v>
      </c>
      <c r="J18956" t="s">
        <v>16276</v>
      </c>
      <c r="K18956" t="s">
        <v>640</v>
      </c>
      <c r="L18956" t="s">
        <v>641</v>
      </c>
      <c r="N18956" t="s">
        <v>1192</v>
      </c>
      <c r="O18956">
        <v>5</v>
      </c>
      <c r="P18956" t="s">
        <v>469</v>
      </c>
      <c r="Q18956">
        <v>5</v>
      </c>
      <c r="R18956">
        <v>5</v>
      </c>
      <c r="S18956" t="s">
        <v>469</v>
      </c>
      <c r="T18956" t="s">
        <v>1193</v>
      </c>
      <c r="U18956" t="s">
        <v>469</v>
      </c>
      <c r="V18956" t="s">
        <v>469</v>
      </c>
      <c r="W18956" t="s">
        <v>1193</v>
      </c>
      <c r="X18956" t="s">
        <v>138</v>
      </c>
      <c r="Y18956">
        <v>2</v>
      </c>
      <c r="Z18956" t="s">
        <v>1194</v>
      </c>
      <c r="AA18956" t="s">
        <v>550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16277</v>
      </c>
      <c r="F18957">
        <v>60189</v>
      </c>
      <c r="G18957" t="s">
        <v>16278</v>
      </c>
      <c r="H18957" t="s">
        <v>88</v>
      </c>
      <c r="I18957" t="s">
        <v>13813</v>
      </c>
      <c r="J18957" t="s">
        <v>16279</v>
      </c>
      <c r="K18957" t="s">
        <v>640</v>
      </c>
      <c r="L18957" t="s">
        <v>641</v>
      </c>
      <c r="N18957" t="s">
        <v>1192</v>
      </c>
      <c r="O18957">
        <v>5</v>
      </c>
      <c r="P18957" t="s">
        <v>469</v>
      </c>
      <c r="Q18957">
        <v>5</v>
      </c>
      <c r="R18957">
        <v>5</v>
      </c>
      <c r="S18957" t="s">
        <v>469</v>
      </c>
      <c r="T18957" t="s">
        <v>1193</v>
      </c>
      <c r="U18957" t="s">
        <v>469</v>
      </c>
      <c r="V18957" t="s">
        <v>469</v>
      </c>
      <c r="W18957" t="s">
        <v>1193</v>
      </c>
      <c r="X18957" t="s">
        <v>138</v>
      </c>
      <c r="Y18957">
        <v>2</v>
      </c>
      <c r="Z18957" t="s">
        <v>1194</v>
      </c>
      <c r="AA18957" t="s">
        <v>550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1125</v>
      </c>
      <c r="F18958">
        <v>60190</v>
      </c>
      <c r="G18958" t="s">
        <v>16280</v>
      </c>
      <c r="H18958" t="s">
        <v>92</v>
      </c>
      <c r="I18958" t="s">
        <v>3898</v>
      </c>
      <c r="J18958" t="s">
        <v>16281</v>
      </c>
      <c r="K18958" t="s">
        <v>640</v>
      </c>
      <c r="L18958" t="s">
        <v>641</v>
      </c>
      <c r="N18958" t="s">
        <v>1192</v>
      </c>
      <c r="O18958">
        <v>3</v>
      </c>
      <c r="P18958" t="s">
        <v>469</v>
      </c>
      <c r="Q18958">
        <v>3</v>
      </c>
      <c r="R18958">
        <v>3</v>
      </c>
      <c r="S18958" t="s">
        <v>469</v>
      </c>
      <c r="T18958" t="s">
        <v>1193</v>
      </c>
      <c r="U18958" t="s">
        <v>469</v>
      </c>
      <c r="V18958" t="s">
        <v>469</v>
      </c>
      <c r="W18958" t="s">
        <v>1193</v>
      </c>
      <c r="X18958" t="s">
        <v>138</v>
      </c>
      <c r="Y18958">
        <v>2</v>
      </c>
      <c r="Z18958" t="s">
        <v>1194</v>
      </c>
      <c r="AA18958" t="s">
        <v>550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13681</v>
      </c>
      <c r="F18959">
        <v>60191</v>
      </c>
      <c r="G18959" t="s">
        <v>16282</v>
      </c>
      <c r="H18959" t="s">
        <v>88</v>
      </c>
      <c r="I18959" t="s">
        <v>6386</v>
      </c>
      <c r="J18959" t="s">
        <v>15245</v>
      </c>
      <c r="K18959" t="s">
        <v>640</v>
      </c>
      <c r="L18959" t="s">
        <v>641</v>
      </c>
      <c r="N18959" t="s">
        <v>1192</v>
      </c>
      <c r="O18959">
        <v>4</v>
      </c>
      <c r="P18959" t="s">
        <v>469</v>
      </c>
      <c r="Q18959">
        <v>4</v>
      </c>
      <c r="R18959">
        <v>4</v>
      </c>
      <c r="S18959" t="s">
        <v>469</v>
      </c>
      <c r="T18959" t="s">
        <v>1193</v>
      </c>
      <c r="U18959" t="s">
        <v>469</v>
      </c>
      <c r="V18959" t="s">
        <v>469</v>
      </c>
      <c r="W18959" t="s">
        <v>1193</v>
      </c>
      <c r="X18959" t="s">
        <v>138</v>
      </c>
      <c r="Y18959">
        <v>2</v>
      </c>
      <c r="Z18959" t="s">
        <v>1194</v>
      </c>
      <c r="AA18959" t="s">
        <v>550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16283</v>
      </c>
      <c r="F18960">
        <v>60193</v>
      </c>
      <c r="G18960" t="s">
        <v>16283</v>
      </c>
      <c r="H18960" t="s">
        <v>15</v>
      </c>
      <c r="I18960" t="s">
        <v>4831</v>
      </c>
      <c r="J18960" t="s">
        <v>250</v>
      </c>
      <c r="K18960" t="s">
        <v>640</v>
      </c>
      <c r="L18960" t="s">
        <v>641</v>
      </c>
      <c r="N18960" t="s">
        <v>1192</v>
      </c>
      <c r="O18960">
        <v>3.3</v>
      </c>
      <c r="P18960" t="s">
        <v>469</v>
      </c>
      <c r="Q18960">
        <v>3.3</v>
      </c>
      <c r="R18960">
        <v>3.3</v>
      </c>
      <c r="S18960" t="s">
        <v>469</v>
      </c>
      <c r="T18960" t="s">
        <v>1193</v>
      </c>
      <c r="U18960" t="s">
        <v>469</v>
      </c>
      <c r="V18960" t="s">
        <v>469</v>
      </c>
      <c r="W18960" t="s">
        <v>1193</v>
      </c>
      <c r="X18960" t="s">
        <v>138</v>
      </c>
      <c r="Y18960">
        <v>2</v>
      </c>
      <c r="Z18960" t="s">
        <v>1194</v>
      </c>
      <c r="AA18960" t="s">
        <v>550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11859</v>
      </c>
      <c r="F18961">
        <v>60195</v>
      </c>
      <c r="G18961" t="s">
        <v>16284</v>
      </c>
      <c r="H18961" t="s">
        <v>84</v>
      </c>
      <c r="I18961" t="s">
        <v>3577</v>
      </c>
      <c r="J18961" t="s">
        <v>16285</v>
      </c>
      <c r="K18961" t="s">
        <v>640</v>
      </c>
      <c r="L18961" t="s">
        <v>641</v>
      </c>
      <c r="N18961" t="s">
        <v>1192</v>
      </c>
      <c r="O18961">
        <v>10</v>
      </c>
      <c r="P18961" t="s">
        <v>469</v>
      </c>
      <c r="Q18961">
        <v>9.9</v>
      </c>
      <c r="R18961">
        <v>9.9</v>
      </c>
      <c r="S18961" t="s">
        <v>469</v>
      </c>
      <c r="T18961" t="s">
        <v>1193</v>
      </c>
      <c r="U18961" t="s">
        <v>469</v>
      </c>
      <c r="V18961" t="s">
        <v>469</v>
      </c>
      <c r="W18961" t="s">
        <v>1193</v>
      </c>
      <c r="X18961" t="s">
        <v>135</v>
      </c>
      <c r="Y18961">
        <v>1</v>
      </c>
      <c r="Z18961" t="s">
        <v>1194</v>
      </c>
      <c r="AA18961" t="s">
        <v>550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11859</v>
      </c>
      <c r="F18962">
        <v>60196</v>
      </c>
      <c r="G18962" t="s">
        <v>16286</v>
      </c>
      <c r="H18962" t="s">
        <v>84</v>
      </c>
      <c r="I18962" t="s">
        <v>16287</v>
      </c>
      <c r="J18962" t="s">
        <v>16288</v>
      </c>
      <c r="K18962" t="s">
        <v>640</v>
      </c>
      <c r="L18962" t="s">
        <v>641</v>
      </c>
      <c r="N18962" t="s">
        <v>1192</v>
      </c>
      <c r="O18962">
        <v>9.5</v>
      </c>
      <c r="P18962" t="s">
        <v>469</v>
      </c>
      <c r="Q18962">
        <v>9.3000000000000007</v>
      </c>
      <c r="R18962">
        <v>9.3000000000000007</v>
      </c>
      <c r="S18962" t="s">
        <v>469</v>
      </c>
      <c r="T18962" t="s">
        <v>1193</v>
      </c>
      <c r="U18962" t="s">
        <v>469</v>
      </c>
      <c r="V18962" t="s">
        <v>469</v>
      </c>
      <c r="W18962" t="s">
        <v>1193</v>
      </c>
      <c r="X18962" t="s">
        <v>135</v>
      </c>
      <c r="Y18962">
        <v>1</v>
      </c>
      <c r="Z18962" t="s">
        <v>1194</v>
      </c>
      <c r="AA18962" t="s">
        <v>550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11859</v>
      </c>
      <c r="F18963">
        <v>60197</v>
      </c>
      <c r="G18963" t="s">
        <v>16289</v>
      </c>
      <c r="H18963" t="s">
        <v>84</v>
      </c>
      <c r="I18963" t="s">
        <v>3577</v>
      </c>
      <c r="J18963" t="s">
        <v>16290</v>
      </c>
      <c r="K18963" t="s">
        <v>640</v>
      </c>
      <c r="L18963" t="s">
        <v>641</v>
      </c>
      <c r="N18963" t="s">
        <v>1192</v>
      </c>
      <c r="O18963">
        <v>10.5</v>
      </c>
      <c r="P18963" t="s">
        <v>469</v>
      </c>
      <c r="Q18963">
        <v>10.5</v>
      </c>
      <c r="R18963">
        <v>10.5</v>
      </c>
      <c r="S18963" t="s">
        <v>469</v>
      </c>
      <c r="T18963" t="s">
        <v>1193</v>
      </c>
      <c r="U18963" t="s">
        <v>469</v>
      </c>
      <c r="V18963" t="s">
        <v>469</v>
      </c>
      <c r="W18963" t="s">
        <v>1193</v>
      </c>
      <c r="X18963" t="s">
        <v>135</v>
      </c>
      <c r="Y18963">
        <v>1</v>
      </c>
      <c r="Z18963" t="s">
        <v>1194</v>
      </c>
      <c r="AA18963" t="s">
        <v>550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11859</v>
      </c>
      <c r="F18964">
        <v>60198</v>
      </c>
      <c r="G18964" t="s">
        <v>16291</v>
      </c>
      <c r="H18964" t="s">
        <v>84</v>
      </c>
      <c r="I18964" t="s">
        <v>5004</v>
      </c>
      <c r="J18964" t="s">
        <v>16292</v>
      </c>
      <c r="K18964" t="s">
        <v>640</v>
      </c>
      <c r="L18964" t="s">
        <v>641</v>
      </c>
      <c r="N18964" t="s">
        <v>1192</v>
      </c>
      <c r="O18964">
        <v>10</v>
      </c>
      <c r="P18964" t="s">
        <v>469</v>
      </c>
      <c r="Q18964">
        <v>9.9</v>
      </c>
      <c r="R18964">
        <v>9.9</v>
      </c>
      <c r="S18964" t="s">
        <v>469</v>
      </c>
      <c r="T18964" t="s">
        <v>1193</v>
      </c>
      <c r="U18964" t="s">
        <v>469</v>
      </c>
      <c r="V18964" t="s">
        <v>469</v>
      </c>
      <c r="W18964" t="s">
        <v>1193</v>
      </c>
      <c r="X18964" t="s">
        <v>135</v>
      </c>
      <c r="Y18964">
        <v>1</v>
      </c>
      <c r="Z18964" t="s">
        <v>1194</v>
      </c>
      <c r="AA18964" t="s">
        <v>550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14054</v>
      </c>
      <c r="F18965">
        <v>60199</v>
      </c>
      <c r="G18965" t="s">
        <v>16293</v>
      </c>
      <c r="H18965" t="s">
        <v>88</v>
      </c>
      <c r="I18965" t="s">
        <v>3799</v>
      </c>
      <c r="J18965" t="s">
        <v>16294</v>
      </c>
      <c r="K18965" t="s">
        <v>640</v>
      </c>
      <c r="L18965" t="s">
        <v>641</v>
      </c>
      <c r="N18965" t="s">
        <v>1192</v>
      </c>
      <c r="O18965">
        <v>2</v>
      </c>
      <c r="P18965" t="s">
        <v>469</v>
      </c>
      <c r="Q18965">
        <v>2</v>
      </c>
      <c r="R18965">
        <v>2</v>
      </c>
      <c r="S18965" t="s">
        <v>469</v>
      </c>
      <c r="T18965" t="s">
        <v>1193</v>
      </c>
      <c r="U18965" t="s">
        <v>469</v>
      </c>
      <c r="V18965" t="s">
        <v>469</v>
      </c>
      <c r="W18965" t="s">
        <v>1193</v>
      </c>
      <c r="X18965" t="s">
        <v>138</v>
      </c>
      <c r="Y18965">
        <v>2</v>
      </c>
      <c r="Z18965" t="s">
        <v>1194</v>
      </c>
      <c r="AA18965" t="s">
        <v>550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13088</v>
      </c>
      <c r="F18966">
        <v>60200</v>
      </c>
      <c r="G18966" t="s">
        <v>16295</v>
      </c>
      <c r="H18966" t="s">
        <v>88</v>
      </c>
      <c r="I18966" t="s">
        <v>3790</v>
      </c>
      <c r="J18966" t="s">
        <v>16296</v>
      </c>
      <c r="K18966" t="s">
        <v>640</v>
      </c>
      <c r="L18966" t="s">
        <v>641</v>
      </c>
      <c r="N18966" t="s">
        <v>1192</v>
      </c>
      <c r="O18966">
        <v>2</v>
      </c>
      <c r="P18966" t="s">
        <v>469</v>
      </c>
      <c r="Q18966">
        <v>1.9</v>
      </c>
      <c r="R18966">
        <v>1.9</v>
      </c>
      <c r="S18966" t="s">
        <v>469</v>
      </c>
      <c r="T18966" t="s">
        <v>1193</v>
      </c>
      <c r="U18966" t="s">
        <v>469</v>
      </c>
      <c r="V18966" t="s">
        <v>469</v>
      </c>
      <c r="W18966" t="s">
        <v>1193</v>
      </c>
      <c r="X18966" t="s">
        <v>138</v>
      </c>
      <c r="Y18966">
        <v>2</v>
      </c>
      <c r="Z18966" t="s">
        <v>1194</v>
      </c>
      <c r="AA18966" t="s">
        <v>550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12555</v>
      </c>
      <c r="F18967">
        <v>60201</v>
      </c>
      <c r="G18967" t="s">
        <v>16297</v>
      </c>
      <c r="H18967" t="s">
        <v>82</v>
      </c>
      <c r="I18967" t="s">
        <v>3246</v>
      </c>
      <c r="J18967" t="s">
        <v>16298</v>
      </c>
      <c r="K18967" t="s">
        <v>640</v>
      </c>
      <c r="L18967" t="s">
        <v>641</v>
      </c>
      <c r="N18967" t="s">
        <v>1192</v>
      </c>
      <c r="O18967">
        <v>1.2</v>
      </c>
      <c r="P18967" t="s">
        <v>469</v>
      </c>
      <c r="Q18967">
        <v>1.2</v>
      </c>
      <c r="R18967">
        <v>1.2</v>
      </c>
      <c r="S18967" t="s">
        <v>469</v>
      </c>
      <c r="T18967" t="s">
        <v>1193</v>
      </c>
      <c r="U18967" t="s">
        <v>469</v>
      </c>
      <c r="V18967" t="s">
        <v>469</v>
      </c>
      <c r="W18967" t="s">
        <v>1193</v>
      </c>
      <c r="X18967" t="s">
        <v>138</v>
      </c>
      <c r="Y18967">
        <v>2</v>
      </c>
      <c r="Z18967" t="s">
        <v>1194</v>
      </c>
      <c r="AA18967" t="s">
        <v>550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16299</v>
      </c>
      <c r="F18968">
        <v>60207</v>
      </c>
      <c r="G18968" t="s">
        <v>16300</v>
      </c>
      <c r="H18968" t="s">
        <v>88</v>
      </c>
      <c r="I18968" t="s">
        <v>3991</v>
      </c>
      <c r="J18968" t="s">
        <v>16301</v>
      </c>
      <c r="K18968" t="s">
        <v>640</v>
      </c>
      <c r="L18968" t="s">
        <v>641</v>
      </c>
      <c r="N18968" t="s">
        <v>1192</v>
      </c>
      <c r="O18968">
        <v>5</v>
      </c>
      <c r="P18968" t="s">
        <v>469</v>
      </c>
      <c r="Q18968">
        <v>5</v>
      </c>
      <c r="R18968">
        <v>5</v>
      </c>
      <c r="S18968" t="s">
        <v>469</v>
      </c>
      <c r="T18968" t="s">
        <v>1193</v>
      </c>
      <c r="U18968" t="s">
        <v>469</v>
      </c>
      <c r="V18968" t="s">
        <v>469</v>
      </c>
      <c r="W18968" t="s">
        <v>1193</v>
      </c>
      <c r="X18968" t="s">
        <v>138</v>
      </c>
      <c r="Y18968">
        <v>2</v>
      </c>
      <c r="Z18968" t="s">
        <v>1194</v>
      </c>
      <c r="AA18968" t="s">
        <v>550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10578</v>
      </c>
      <c r="F18969">
        <v>60208</v>
      </c>
      <c r="G18969" t="s">
        <v>16302</v>
      </c>
      <c r="H18969" t="s">
        <v>88</v>
      </c>
      <c r="I18969" t="s">
        <v>3991</v>
      </c>
      <c r="J18969" t="s">
        <v>1018</v>
      </c>
      <c r="K18969" t="s">
        <v>640</v>
      </c>
      <c r="L18969" t="s">
        <v>641</v>
      </c>
      <c r="N18969" t="s">
        <v>1306</v>
      </c>
      <c r="O18969">
        <v>5</v>
      </c>
      <c r="P18969" t="s">
        <v>469</v>
      </c>
      <c r="Q18969">
        <v>5</v>
      </c>
      <c r="R18969">
        <v>5</v>
      </c>
      <c r="S18969" t="s">
        <v>469</v>
      </c>
      <c r="T18969" t="s">
        <v>1193</v>
      </c>
      <c r="U18969" t="s">
        <v>469</v>
      </c>
      <c r="V18969" t="s">
        <v>469</v>
      </c>
      <c r="W18969" t="s">
        <v>1193</v>
      </c>
      <c r="X18969" t="s">
        <v>138</v>
      </c>
      <c r="Y18969">
        <v>2</v>
      </c>
      <c r="Z18969" t="s">
        <v>1194</v>
      </c>
      <c r="AA18969" t="s">
        <v>550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16303</v>
      </c>
      <c r="F18970">
        <v>60209</v>
      </c>
      <c r="G18970" t="s">
        <v>16304</v>
      </c>
      <c r="H18970" t="s">
        <v>88</v>
      </c>
      <c r="I18970" t="s">
        <v>3825</v>
      </c>
      <c r="J18970" t="s">
        <v>16305</v>
      </c>
      <c r="K18970" t="s">
        <v>640</v>
      </c>
      <c r="L18970" t="s">
        <v>641</v>
      </c>
      <c r="N18970" t="s">
        <v>1192</v>
      </c>
      <c r="O18970">
        <v>5</v>
      </c>
      <c r="P18970" t="s">
        <v>469</v>
      </c>
      <c r="Q18970">
        <v>5</v>
      </c>
      <c r="R18970">
        <v>5</v>
      </c>
      <c r="S18970" t="s">
        <v>469</v>
      </c>
      <c r="T18970" t="s">
        <v>1193</v>
      </c>
      <c r="U18970" t="s">
        <v>469</v>
      </c>
      <c r="V18970" t="s">
        <v>469</v>
      </c>
      <c r="W18970" t="s">
        <v>1193</v>
      </c>
      <c r="X18970" t="s">
        <v>138</v>
      </c>
      <c r="Y18970">
        <v>2</v>
      </c>
      <c r="Z18970" t="s">
        <v>1194</v>
      </c>
      <c r="AA18970" t="s">
        <v>550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16306</v>
      </c>
      <c r="F18971">
        <v>60210</v>
      </c>
      <c r="G18971" t="s">
        <v>16307</v>
      </c>
      <c r="H18971" t="s">
        <v>108</v>
      </c>
      <c r="I18971" t="s">
        <v>2358</v>
      </c>
      <c r="J18971" t="s">
        <v>16308</v>
      </c>
      <c r="K18971" t="s">
        <v>261</v>
      </c>
      <c r="L18971" t="s">
        <v>263</v>
      </c>
      <c r="N18971" t="s">
        <v>1192</v>
      </c>
      <c r="O18971">
        <v>50.4</v>
      </c>
      <c r="P18971" t="s">
        <v>469</v>
      </c>
      <c r="Q18971">
        <v>50.4</v>
      </c>
      <c r="R18971">
        <v>50.4</v>
      </c>
      <c r="S18971">
        <v>0</v>
      </c>
      <c r="T18971" t="s">
        <v>1193</v>
      </c>
      <c r="U18971" t="s">
        <v>469</v>
      </c>
      <c r="V18971" t="s">
        <v>469</v>
      </c>
      <c r="W18971" t="s">
        <v>1193</v>
      </c>
      <c r="X18971" t="s">
        <v>138</v>
      </c>
      <c r="Y18971">
        <v>2</v>
      </c>
      <c r="Z18971" t="s">
        <v>1194</v>
      </c>
      <c r="AA18971" t="s">
        <v>262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16309</v>
      </c>
      <c r="F18972">
        <v>60217</v>
      </c>
      <c r="G18972" t="s">
        <v>16310</v>
      </c>
      <c r="H18972" t="s">
        <v>108</v>
      </c>
      <c r="I18972" t="s">
        <v>4750</v>
      </c>
      <c r="J18972" t="s">
        <v>16311</v>
      </c>
      <c r="K18972" t="s">
        <v>261</v>
      </c>
      <c r="L18972" t="s">
        <v>263</v>
      </c>
      <c r="N18972" t="s">
        <v>1192</v>
      </c>
      <c r="O18972">
        <v>149.30000000000001</v>
      </c>
      <c r="P18972" t="s">
        <v>469</v>
      </c>
      <c r="Q18972">
        <v>149.30000000000001</v>
      </c>
      <c r="R18972">
        <v>149.30000000000001</v>
      </c>
      <c r="S18972">
        <v>0</v>
      </c>
      <c r="T18972" t="s">
        <v>1193</v>
      </c>
      <c r="U18972" t="s">
        <v>469</v>
      </c>
      <c r="V18972" t="s">
        <v>469</v>
      </c>
      <c r="W18972" t="s">
        <v>1193</v>
      </c>
      <c r="X18972" t="s">
        <v>138</v>
      </c>
      <c r="Y18972">
        <v>2</v>
      </c>
      <c r="Z18972" t="s">
        <v>1194</v>
      </c>
      <c r="AA18972" t="s">
        <v>262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10578</v>
      </c>
      <c r="F18973">
        <v>60218</v>
      </c>
      <c r="G18973" t="s">
        <v>16312</v>
      </c>
      <c r="H18973" t="s">
        <v>94</v>
      </c>
      <c r="I18973" t="s">
        <v>5481</v>
      </c>
      <c r="J18973" t="s">
        <v>16313</v>
      </c>
      <c r="K18973" t="s">
        <v>261</v>
      </c>
      <c r="L18973" t="s">
        <v>263</v>
      </c>
      <c r="N18973" t="s">
        <v>1306</v>
      </c>
      <c r="O18973">
        <v>200</v>
      </c>
      <c r="P18973" t="s">
        <v>469</v>
      </c>
      <c r="Q18973">
        <v>200</v>
      </c>
      <c r="R18973">
        <v>200</v>
      </c>
      <c r="S18973">
        <v>27</v>
      </c>
      <c r="T18973" t="s">
        <v>1193</v>
      </c>
      <c r="U18973" t="s">
        <v>469</v>
      </c>
      <c r="V18973" t="s">
        <v>469</v>
      </c>
      <c r="W18973" t="s">
        <v>1193</v>
      </c>
      <c r="X18973" t="s">
        <v>138</v>
      </c>
      <c r="Y18973">
        <v>2</v>
      </c>
      <c r="Z18973" t="s">
        <v>1194</v>
      </c>
      <c r="AA18973" t="s">
        <v>262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13138</v>
      </c>
      <c r="F18974">
        <v>60219</v>
      </c>
      <c r="G18974" t="s">
        <v>16314</v>
      </c>
      <c r="H18974" t="s">
        <v>15</v>
      </c>
      <c r="I18974" t="s">
        <v>1739</v>
      </c>
      <c r="J18974" t="s">
        <v>327</v>
      </c>
      <c r="K18974" t="s">
        <v>640</v>
      </c>
      <c r="L18974" t="s">
        <v>641</v>
      </c>
      <c r="N18974" t="s">
        <v>1306</v>
      </c>
      <c r="O18974">
        <v>1</v>
      </c>
      <c r="P18974" t="s">
        <v>469</v>
      </c>
      <c r="Q18974">
        <v>1</v>
      </c>
      <c r="R18974">
        <v>0.6</v>
      </c>
      <c r="S18974" t="s">
        <v>469</v>
      </c>
      <c r="T18974" t="s">
        <v>1193</v>
      </c>
      <c r="U18974" t="s">
        <v>469</v>
      </c>
      <c r="V18974" t="s">
        <v>469</v>
      </c>
      <c r="W18974" t="s">
        <v>1193</v>
      </c>
      <c r="X18974" t="s">
        <v>138</v>
      </c>
      <c r="Y18974">
        <v>2</v>
      </c>
      <c r="Z18974" t="s">
        <v>1194</v>
      </c>
      <c r="AA18974" t="s">
        <v>550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16315</v>
      </c>
      <c r="F18975">
        <v>60220</v>
      </c>
      <c r="G18975" t="s">
        <v>16316</v>
      </c>
      <c r="H18975" t="s">
        <v>15</v>
      </c>
      <c r="I18975" t="s">
        <v>5248</v>
      </c>
      <c r="J18975" t="s">
        <v>16317</v>
      </c>
      <c r="K18975" t="s">
        <v>340</v>
      </c>
      <c r="L18975" t="s">
        <v>273</v>
      </c>
      <c r="M18975">
        <v>1</v>
      </c>
      <c r="N18975" t="s">
        <v>1192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1193</v>
      </c>
      <c r="U18975" t="s">
        <v>469</v>
      </c>
      <c r="V18975" t="s">
        <v>469</v>
      </c>
      <c r="W18975" t="s">
        <v>1214</v>
      </c>
      <c r="X18975" t="s">
        <v>143</v>
      </c>
      <c r="Y18975">
        <v>3</v>
      </c>
      <c r="Z18975" t="s">
        <v>1310</v>
      </c>
      <c r="AA18975" t="s">
        <v>341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16315</v>
      </c>
      <c r="F18976">
        <v>60220</v>
      </c>
      <c r="G18976" t="s">
        <v>16316</v>
      </c>
      <c r="H18976" t="s">
        <v>15</v>
      </c>
      <c r="I18976" t="s">
        <v>5248</v>
      </c>
      <c r="J18976" t="s">
        <v>16318</v>
      </c>
      <c r="K18976" t="s">
        <v>340</v>
      </c>
      <c r="L18976" t="s">
        <v>273</v>
      </c>
      <c r="M18976">
        <v>1</v>
      </c>
      <c r="N18976" t="s">
        <v>1192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1193</v>
      </c>
      <c r="U18976" t="s">
        <v>469</v>
      </c>
      <c r="V18976" t="s">
        <v>469</v>
      </c>
      <c r="W18976" t="s">
        <v>1193</v>
      </c>
      <c r="X18976" t="s">
        <v>143</v>
      </c>
      <c r="Y18976">
        <v>3</v>
      </c>
      <c r="Z18976" t="s">
        <v>1194</v>
      </c>
      <c r="AA18976" t="s">
        <v>341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15441</v>
      </c>
      <c r="F18977">
        <v>60222</v>
      </c>
      <c r="G18977" t="s">
        <v>16319</v>
      </c>
      <c r="H18977" t="s">
        <v>114</v>
      </c>
      <c r="I18977" t="s">
        <v>16320</v>
      </c>
      <c r="J18977" t="s">
        <v>772</v>
      </c>
      <c r="K18977" t="s">
        <v>328</v>
      </c>
      <c r="L18977" t="s">
        <v>273</v>
      </c>
      <c r="N18977" t="s">
        <v>1192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1193</v>
      </c>
      <c r="U18977" t="s">
        <v>469</v>
      </c>
      <c r="V18977" t="s">
        <v>469</v>
      </c>
      <c r="W18977" t="s">
        <v>1193</v>
      </c>
      <c r="X18977" t="s">
        <v>138</v>
      </c>
      <c r="Y18977">
        <v>2</v>
      </c>
      <c r="Z18977" t="s">
        <v>1194</v>
      </c>
      <c r="AA18977" t="s">
        <v>329</v>
      </c>
      <c r="AB18977" t="s">
        <v>278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15441</v>
      </c>
      <c r="F18978">
        <v>60222</v>
      </c>
      <c r="G18978" t="s">
        <v>16319</v>
      </c>
      <c r="H18978" t="s">
        <v>114</v>
      </c>
      <c r="I18978" t="s">
        <v>16320</v>
      </c>
      <c r="J18978" t="s">
        <v>5896</v>
      </c>
      <c r="K18978" t="s">
        <v>328</v>
      </c>
      <c r="L18978" t="s">
        <v>273</v>
      </c>
      <c r="N18978" t="s">
        <v>1192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1193</v>
      </c>
      <c r="U18978" t="s">
        <v>469</v>
      </c>
      <c r="V18978" t="s">
        <v>469</v>
      </c>
      <c r="W18978" t="s">
        <v>1193</v>
      </c>
      <c r="X18978" t="s">
        <v>138</v>
      </c>
      <c r="Y18978">
        <v>2</v>
      </c>
      <c r="Z18978" t="s">
        <v>1194</v>
      </c>
      <c r="AA18978" t="s">
        <v>329</v>
      </c>
      <c r="AB18978" t="s">
        <v>278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15441</v>
      </c>
      <c r="F18979">
        <v>60222</v>
      </c>
      <c r="G18979" t="s">
        <v>16319</v>
      </c>
      <c r="H18979" t="s">
        <v>114</v>
      </c>
      <c r="I18979" t="s">
        <v>16320</v>
      </c>
      <c r="J18979" t="s">
        <v>5897</v>
      </c>
      <c r="K18979" t="s">
        <v>328</v>
      </c>
      <c r="L18979" t="s">
        <v>273</v>
      </c>
      <c r="N18979" t="s">
        <v>1192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1193</v>
      </c>
      <c r="U18979" t="s">
        <v>469</v>
      </c>
      <c r="V18979" t="s">
        <v>469</v>
      </c>
      <c r="W18979" t="s">
        <v>1193</v>
      </c>
      <c r="X18979" t="s">
        <v>138</v>
      </c>
      <c r="Y18979">
        <v>2</v>
      </c>
      <c r="Z18979" t="s">
        <v>1194</v>
      </c>
      <c r="AA18979" t="s">
        <v>329</v>
      </c>
      <c r="AB18979" t="s">
        <v>278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15441</v>
      </c>
      <c r="F18980">
        <v>60222</v>
      </c>
      <c r="G18980" t="s">
        <v>16319</v>
      </c>
      <c r="H18980" t="s">
        <v>114</v>
      </c>
      <c r="I18980" t="s">
        <v>16320</v>
      </c>
      <c r="J18980" t="s">
        <v>5898</v>
      </c>
      <c r="K18980" t="s">
        <v>328</v>
      </c>
      <c r="L18980" t="s">
        <v>273</v>
      </c>
      <c r="N18980" t="s">
        <v>1192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1193</v>
      </c>
      <c r="U18980" t="s">
        <v>469</v>
      </c>
      <c r="V18980" t="s">
        <v>469</v>
      </c>
      <c r="W18980" t="s">
        <v>1193</v>
      </c>
      <c r="X18980" t="s">
        <v>138</v>
      </c>
      <c r="Y18980">
        <v>2</v>
      </c>
      <c r="Z18980" t="s">
        <v>1194</v>
      </c>
      <c r="AA18980" t="s">
        <v>329</v>
      </c>
      <c r="AB18980" t="s">
        <v>278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15441</v>
      </c>
      <c r="F18981">
        <v>60222</v>
      </c>
      <c r="G18981" t="s">
        <v>16319</v>
      </c>
      <c r="H18981" t="s">
        <v>114</v>
      </c>
      <c r="I18981" t="s">
        <v>16320</v>
      </c>
      <c r="J18981" t="s">
        <v>5899</v>
      </c>
      <c r="K18981" t="s">
        <v>328</v>
      </c>
      <c r="L18981" t="s">
        <v>273</v>
      </c>
      <c r="N18981" t="s">
        <v>1192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1193</v>
      </c>
      <c r="U18981" t="s">
        <v>469</v>
      </c>
      <c r="V18981" t="s">
        <v>469</v>
      </c>
      <c r="W18981" t="s">
        <v>1193</v>
      </c>
      <c r="X18981" t="s">
        <v>138</v>
      </c>
      <c r="Y18981">
        <v>2</v>
      </c>
      <c r="Z18981" t="s">
        <v>1194</v>
      </c>
      <c r="AA18981" t="s">
        <v>329</v>
      </c>
      <c r="AB18981" t="s">
        <v>278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15441</v>
      </c>
      <c r="F18982">
        <v>60222</v>
      </c>
      <c r="G18982" t="s">
        <v>16319</v>
      </c>
      <c r="H18982" t="s">
        <v>114</v>
      </c>
      <c r="I18982" t="s">
        <v>16320</v>
      </c>
      <c r="J18982" t="s">
        <v>5900</v>
      </c>
      <c r="K18982" t="s">
        <v>328</v>
      </c>
      <c r="L18982" t="s">
        <v>273</v>
      </c>
      <c r="N18982" t="s">
        <v>1192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1193</v>
      </c>
      <c r="U18982" t="s">
        <v>469</v>
      </c>
      <c r="V18982" t="s">
        <v>469</v>
      </c>
      <c r="W18982" t="s">
        <v>1193</v>
      </c>
      <c r="X18982" t="s">
        <v>138</v>
      </c>
      <c r="Y18982">
        <v>2</v>
      </c>
      <c r="Z18982" t="s">
        <v>1194</v>
      </c>
      <c r="AA18982" t="s">
        <v>329</v>
      </c>
      <c r="AB18982" t="s">
        <v>278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15441</v>
      </c>
      <c r="F18983">
        <v>60222</v>
      </c>
      <c r="G18983" t="s">
        <v>16319</v>
      </c>
      <c r="H18983" t="s">
        <v>114</v>
      </c>
      <c r="I18983" t="s">
        <v>16320</v>
      </c>
      <c r="J18983" t="s">
        <v>7198</v>
      </c>
      <c r="K18983" t="s">
        <v>328</v>
      </c>
      <c r="L18983" t="s">
        <v>273</v>
      </c>
      <c r="N18983" t="s">
        <v>1192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1193</v>
      </c>
      <c r="U18983" t="s">
        <v>469</v>
      </c>
      <c r="V18983" t="s">
        <v>469</v>
      </c>
      <c r="W18983" t="s">
        <v>1193</v>
      </c>
      <c r="X18983" t="s">
        <v>138</v>
      </c>
      <c r="Y18983">
        <v>2</v>
      </c>
      <c r="Z18983" t="s">
        <v>1194</v>
      </c>
      <c r="AA18983" t="s">
        <v>329</v>
      </c>
      <c r="AB18983" t="s">
        <v>278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15441</v>
      </c>
      <c r="F18984">
        <v>60222</v>
      </c>
      <c r="G18984" t="s">
        <v>16319</v>
      </c>
      <c r="H18984" t="s">
        <v>114</v>
      </c>
      <c r="I18984" t="s">
        <v>16320</v>
      </c>
      <c r="J18984" t="s">
        <v>7200</v>
      </c>
      <c r="K18984" t="s">
        <v>328</v>
      </c>
      <c r="L18984" t="s">
        <v>273</v>
      </c>
      <c r="N18984" t="s">
        <v>1192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1193</v>
      </c>
      <c r="U18984" t="s">
        <v>469</v>
      </c>
      <c r="V18984" t="s">
        <v>469</v>
      </c>
      <c r="W18984" t="s">
        <v>1193</v>
      </c>
      <c r="X18984" t="s">
        <v>138</v>
      </c>
      <c r="Y18984">
        <v>2</v>
      </c>
      <c r="Z18984" t="s">
        <v>1194</v>
      </c>
      <c r="AA18984" t="s">
        <v>329</v>
      </c>
      <c r="AB18984" t="s">
        <v>278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15441</v>
      </c>
      <c r="F18985">
        <v>60222</v>
      </c>
      <c r="G18985" t="s">
        <v>16319</v>
      </c>
      <c r="H18985" t="s">
        <v>114</v>
      </c>
      <c r="I18985" t="s">
        <v>16320</v>
      </c>
      <c r="J18985" t="s">
        <v>7201</v>
      </c>
      <c r="K18985" t="s">
        <v>328</v>
      </c>
      <c r="L18985" t="s">
        <v>273</v>
      </c>
      <c r="N18985" t="s">
        <v>1192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1193</v>
      </c>
      <c r="U18985" t="s">
        <v>469</v>
      </c>
      <c r="V18985" t="s">
        <v>469</v>
      </c>
      <c r="W18985" t="s">
        <v>1193</v>
      </c>
      <c r="X18985" t="s">
        <v>138</v>
      </c>
      <c r="Y18985">
        <v>2</v>
      </c>
      <c r="Z18985" t="s">
        <v>1194</v>
      </c>
      <c r="AA18985" t="s">
        <v>329</v>
      </c>
      <c r="AB18985" t="s">
        <v>278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15441</v>
      </c>
      <c r="F18986">
        <v>60222</v>
      </c>
      <c r="G18986" t="s">
        <v>16319</v>
      </c>
      <c r="H18986" t="s">
        <v>114</v>
      </c>
      <c r="I18986" t="s">
        <v>16320</v>
      </c>
      <c r="J18986" t="s">
        <v>7202</v>
      </c>
      <c r="K18986" t="s">
        <v>328</v>
      </c>
      <c r="L18986" t="s">
        <v>273</v>
      </c>
      <c r="N18986" t="s">
        <v>1192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1193</v>
      </c>
      <c r="U18986" t="s">
        <v>469</v>
      </c>
      <c r="V18986" t="s">
        <v>469</v>
      </c>
      <c r="W18986" t="s">
        <v>1193</v>
      </c>
      <c r="X18986" t="s">
        <v>138</v>
      </c>
      <c r="Y18986">
        <v>2</v>
      </c>
      <c r="Z18986" t="s">
        <v>1194</v>
      </c>
      <c r="AA18986" t="s">
        <v>329</v>
      </c>
      <c r="AB18986" t="s">
        <v>278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15441</v>
      </c>
      <c r="F18987">
        <v>60222</v>
      </c>
      <c r="G18987" t="s">
        <v>16319</v>
      </c>
      <c r="H18987" t="s">
        <v>114</v>
      </c>
      <c r="I18987" t="s">
        <v>16320</v>
      </c>
      <c r="J18987" t="s">
        <v>5386</v>
      </c>
      <c r="K18987" t="s">
        <v>328</v>
      </c>
      <c r="L18987" t="s">
        <v>273</v>
      </c>
      <c r="N18987" t="s">
        <v>1192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1193</v>
      </c>
      <c r="U18987" t="s">
        <v>469</v>
      </c>
      <c r="V18987" t="s">
        <v>469</v>
      </c>
      <c r="W18987" t="s">
        <v>1193</v>
      </c>
      <c r="X18987" t="s">
        <v>138</v>
      </c>
      <c r="Y18987">
        <v>2</v>
      </c>
      <c r="Z18987" t="s">
        <v>1194</v>
      </c>
      <c r="AA18987" t="s">
        <v>329</v>
      </c>
      <c r="AB18987" t="s">
        <v>278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15441</v>
      </c>
      <c r="F18988">
        <v>60222</v>
      </c>
      <c r="G18988" t="s">
        <v>16319</v>
      </c>
      <c r="H18988" t="s">
        <v>114</v>
      </c>
      <c r="I18988" t="s">
        <v>16320</v>
      </c>
      <c r="J18988" t="s">
        <v>5387</v>
      </c>
      <c r="K18988" t="s">
        <v>328</v>
      </c>
      <c r="L18988" t="s">
        <v>273</v>
      </c>
      <c r="N18988" t="s">
        <v>1192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1193</v>
      </c>
      <c r="U18988" t="s">
        <v>469</v>
      </c>
      <c r="V18988" t="s">
        <v>469</v>
      </c>
      <c r="W18988" t="s">
        <v>1193</v>
      </c>
      <c r="X18988" t="s">
        <v>138</v>
      </c>
      <c r="Y18988">
        <v>2</v>
      </c>
      <c r="Z18988" t="s">
        <v>1194</v>
      </c>
      <c r="AA18988" t="s">
        <v>329</v>
      </c>
      <c r="AB18988" t="s">
        <v>278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392</v>
      </c>
      <c r="F18989">
        <v>60223</v>
      </c>
      <c r="G18989" t="s">
        <v>16321</v>
      </c>
      <c r="H18989" t="s">
        <v>15</v>
      </c>
      <c r="I18989" t="s">
        <v>5248</v>
      </c>
      <c r="J18989" t="s">
        <v>16322</v>
      </c>
      <c r="K18989" t="s">
        <v>395</v>
      </c>
      <c r="L18989" t="s">
        <v>396</v>
      </c>
      <c r="N18989" t="s">
        <v>1306</v>
      </c>
      <c r="O18989">
        <v>1.1000000000000001</v>
      </c>
      <c r="P18989" t="s">
        <v>469</v>
      </c>
      <c r="Q18989">
        <v>1</v>
      </c>
      <c r="R18989">
        <v>1</v>
      </c>
      <c r="S18989">
        <v>0.1</v>
      </c>
      <c r="T18989" t="s">
        <v>1193</v>
      </c>
      <c r="U18989" t="s">
        <v>469</v>
      </c>
      <c r="V18989" t="s">
        <v>469</v>
      </c>
      <c r="W18989" t="s">
        <v>1193</v>
      </c>
      <c r="X18989" t="s">
        <v>138</v>
      </c>
      <c r="Y18989">
        <v>2</v>
      </c>
      <c r="Z18989" t="s">
        <v>1194</v>
      </c>
      <c r="AA18989" t="s">
        <v>245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392</v>
      </c>
      <c r="F18990">
        <v>60224</v>
      </c>
      <c r="G18990" t="s">
        <v>16323</v>
      </c>
      <c r="H18990" t="s">
        <v>15</v>
      </c>
      <c r="I18990" t="s">
        <v>5248</v>
      </c>
      <c r="J18990" t="s">
        <v>16324</v>
      </c>
      <c r="K18990" t="s">
        <v>395</v>
      </c>
      <c r="L18990" t="s">
        <v>396</v>
      </c>
      <c r="N18990" t="s">
        <v>1306</v>
      </c>
      <c r="O18990">
        <v>1.1000000000000001</v>
      </c>
      <c r="P18990" t="s">
        <v>469</v>
      </c>
      <c r="Q18990">
        <v>1</v>
      </c>
      <c r="R18990">
        <v>1</v>
      </c>
      <c r="S18990">
        <v>0.1</v>
      </c>
      <c r="T18990" t="s">
        <v>1193</v>
      </c>
      <c r="U18990" t="s">
        <v>469</v>
      </c>
      <c r="V18990" t="s">
        <v>469</v>
      </c>
      <c r="W18990" t="s">
        <v>1193</v>
      </c>
      <c r="X18990" t="s">
        <v>138</v>
      </c>
      <c r="Y18990">
        <v>2</v>
      </c>
      <c r="Z18990" t="s">
        <v>1194</v>
      </c>
      <c r="AA18990" t="s">
        <v>245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12475</v>
      </c>
      <c r="F18991">
        <v>60225</v>
      </c>
      <c r="G18991" t="s">
        <v>16325</v>
      </c>
      <c r="H18991" t="s">
        <v>20</v>
      </c>
      <c r="I18991" t="s">
        <v>1846</v>
      </c>
      <c r="J18991" t="s">
        <v>1018</v>
      </c>
      <c r="K18991" t="s">
        <v>640</v>
      </c>
      <c r="L18991" t="s">
        <v>641</v>
      </c>
      <c r="N18991" t="s">
        <v>1306</v>
      </c>
      <c r="O18991">
        <v>2.5</v>
      </c>
      <c r="P18991" t="s">
        <v>469</v>
      </c>
      <c r="Q18991">
        <v>2.5</v>
      </c>
      <c r="R18991">
        <v>2.5</v>
      </c>
      <c r="S18991" t="s">
        <v>469</v>
      </c>
      <c r="T18991" t="s">
        <v>1193</v>
      </c>
      <c r="U18991" t="s">
        <v>469</v>
      </c>
      <c r="V18991" t="s">
        <v>469</v>
      </c>
      <c r="W18991" t="s">
        <v>1193</v>
      </c>
      <c r="X18991" t="s">
        <v>138</v>
      </c>
      <c r="Y18991">
        <v>2</v>
      </c>
      <c r="Z18991" t="s">
        <v>1194</v>
      </c>
      <c r="AA18991" t="s">
        <v>550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16326</v>
      </c>
      <c r="F18992">
        <v>60226</v>
      </c>
      <c r="G18992" t="s">
        <v>16326</v>
      </c>
      <c r="H18992" t="s">
        <v>15</v>
      </c>
      <c r="I18992" t="s">
        <v>1739</v>
      </c>
      <c r="J18992" t="s">
        <v>11638</v>
      </c>
      <c r="K18992" t="s">
        <v>640</v>
      </c>
      <c r="L18992" t="s">
        <v>641</v>
      </c>
      <c r="N18992" t="s">
        <v>1192</v>
      </c>
      <c r="O18992">
        <v>10.8</v>
      </c>
      <c r="P18992" t="s">
        <v>469</v>
      </c>
      <c r="Q18992">
        <v>10.8</v>
      </c>
      <c r="R18992">
        <v>10.8</v>
      </c>
      <c r="S18992" t="s">
        <v>469</v>
      </c>
      <c r="T18992" t="s">
        <v>1193</v>
      </c>
      <c r="U18992" t="s">
        <v>469</v>
      </c>
      <c r="V18992" t="s">
        <v>469</v>
      </c>
      <c r="W18992" t="s">
        <v>1193</v>
      </c>
      <c r="X18992" t="s">
        <v>138</v>
      </c>
      <c r="Y18992">
        <v>2</v>
      </c>
      <c r="Z18992" t="s">
        <v>1194</v>
      </c>
      <c r="AA18992" t="s">
        <v>550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12475</v>
      </c>
      <c r="F18993">
        <v>60227</v>
      </c>
      <c r="G18993" t="s">
        <v>16327</v>
      </c>
      <c r="H18993" t="s">
        <v>82</v>
      </c>
      <c r="I18993" t="s">
        <v>3544</v>
      </c>
      <c r="J18993" t="s">
        <v>1018</v>
      </c>
      <c r="K18993" t="s">
        <v>640</v>
      </c>
      <c r="L18993" t="s">
        <v>641</v>
      </c>
      <c r="N18993" t="s">
        <v>1306</v>
      </c>
      <c r="O18993">
        <v>1.4</v>
      </c>
      <c r="P18993" t="s">
        <v>469</v>
      </c>
      <c r="Q18993">
        <v>1.4</v>
      </c>
      <c r="R18993">
        <v>1.4</v>
      </c>
      <c r="S18993" t="s">
        <v>469</v>
      </c>
      <c r="T18993" t="s">
        <v>1193</v>
      </c>
      <c r="U18993" t="s">
        <v>469</v>
      </c>
      <c r="V18993" t="s">
        <v>469</v>
      </c>
      <c r="W18993" t="s">
        <v>1193</v>
      </c>
      <c r="X18993" t="s">
        <v>138</v>
      </c>
      <c r="Y18993">
        <v>2</v>
      </c>
      <c r="Z18993" t="s">
        <v>1194</v>
      </c>
      <c r="AA18993" t="s">
        <v>550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12475</v>
      </c>
      <c r="F18994">
        <v>60228</v>
      </c>
      <c r="G18994" t="s">
        <v>16328</v>
      </c>
      <c r="H18994" t="s">
        <v>20</v>
      </c>
      <c r="I18994" t="s">
        <v>1846</v>
      </c>
      <c r="J18994" t="s">
        <v>1018</v>
      </c>
      <c r="K18994" t="s">
        <v>640</v>
      </c>
      <c r="L18994" t="s">
        <v>641</v>
      </c>
      <c r="N18994" t="s">
        <v>1306</v>
      </c>
      <c r="O18994">
        <v>1</v>
      </c>
      <c r="P18994" t="s">
        <v>469</v>
      </c>
      <c r="Q18994">
        <v>1</v>
      </c>
      <c r="R18994">
        <v>1</v>
      </c>
      <c r="S18994" t="s">
        <v>469</v>
      </c>
      <c r="T18994" t="s">
        <v>1193</v>
      </c>
      <c r="U18994" t="s">
        <v>469</v>
      </c>
      <c r="V18994" t="s">
        <v>469</v>
      </c>
      <c r="W18994" t="s">
        <v>1193</v>
      </c>
      <c r="X18994" t="s">
        <v>138</v>
      </c>
      <c r="Y18994">
        <v>2</v>
      </c>
      <c r="Z18994" t="s">
        <v>1194</v>
      </c>
      <c r="AA18994" t="s">
        <v>550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12475</v>
      </c>
      <c r="F18995">
        <v>60229</v>
      </c>
      <c r="G18995" t="s">
        <v>16329</v>
      </c>
      <c r="H18995" t="s">
        <v>86</v>
      </c>
      <c r="I18995" t="s">
        <v>1624</v>
      </c>
      <c r="J18995" t="s">
        <v>1018</v>
      </c>
      <c r="K18995" t="s">
        <v>640</v>
      </c>
      <c r="L18995" t="s">
        <v>641</v>
      </c>
      <c r="N18995" t="s">
        <v>1306</v>
      </c>
      <c r="O18995">
        <v>1.5</v>
      </c>
      <c r="P18995" t="s">
        <v>469</v>
      </c>
      <c r="Q18995">
        <v>1.5</v>
      </c>
      <c r="R18995">
        <v>1.5</v>
      </c>
      <c r="S18995" t="s">
        <v>469</v>
      </c>
      <c r="T18995" t="s">
        <v>1193</v>
      </c>
      <c r="U18995" t="s">
        <v>469</v>
      </c>
      <c r="V18995" t="s">
        <v>469</v>
      </c>
      <c r="W18995" t="s">
        <v>1193</v>
      </c>
      <c r="X18995" t="s">
        <v>138</v>
      </c>
      <c r="Y18995">
        <v>2</v>
      </c>
      <c r="Z18995" t="s">
        <v>1194</v>
      </c>
      <c r="AA18995" t="s">
        <v>550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12475</v>
      </c>
      <c r="F18996">
        <v>60230</v>
      </c>
      <c r="G18996" t="s">
        <v>16330</v>
      </c>
      <c r="H18996" t="s">
        <v>9</v>
      </c>
      <c r="I18996" t="s">
        <v>1343</v>
      </c>
      <c r="J18996" t="s">
        <v>1018</v>
      </c>
      <c r="K18996" t="s">
        <v>640</v>
      </c>
      <c r="L18996" t="s">
        <v>641</v>
      </c>
      <c r="N18996" t="s">
        <v>1306</v>
      </c>
      <c r="O18996">
        <v>1.8</v>
      </c>
      <c r="P18996" t="s">
        <v>469</v>
      </c>
      <c r="Q18996">
        <v>1.8</v>
      </c>
      <c r="R18996">
        <v>1.8</v>
      </c>
      <c r="S18996" t="s">
        <v>469</v>
      </c>
      <c r="T18996" t="s">
        <v>1193</v>
      </c>
      <c r="U18996" t="s">
        <v>469</v>
      </c>
      <c r="V18996" t="s">
        <v>469</v>
      </c>
      <c r="W18996" t="s">
        <v>1193</v>
      </c>
      <c r="X18996" t="s">
        <v>138</v>
      </c>
      <c r="Y18996">
        <v>2</v>
      </c>
      <c r="Z18996" t="s">
        <v>1194</v>
      </c>
      <c r="AA18996" t="s">
        <v>550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12475</v>
      </c>
      <c r="F18997">
        <v>60231</v>
      </c>
      <c r="G18997" t="s">
        <v>16331</v>
      </c>
      <c r="H18997" t="s">
        <v>15</v>
      </c>
      <c r="I18997" t="s">
        <v>1755</v>
      </c>
      <c r="J18997" t="s">
        <v>10310</v>
      </c>
      <c r="K18997" t="s">
        <v>666</v>
      </c>
      <c r="L18997" t="s">
        <v>668</v>
      </c>
      <c r="N18997" t="s">
        <v>1306</v>
      </c>
      <c r="O18997">
        <v>2</v>
      </c>
      <c r="P18997" t="s">
        <v>469</v>
      </c>
      <c r="Q18997">
        <v>2</v>
      </c>
      <c r="R18997">
        <v>2</v>
      </c>
      <c r="S18997">
        <v>1</v>
      </c>
      <c r="T18997" t="s">
        <v>1193</v>
      </c>
      <c r="U18997" t="s">
        <v>469</v>
      </c>
      <c r="V18997" t="s">
        <v>469</v>
      </c>
      <c r="W18997" t="s">
        <v>1193</v>
      </c>
      <c r="X18997" t="s">
        <v>138</v>
      </c>
      <c r="Y18997">
        <v>2</v>
      </c>
      <c r="Z18997" t="s">
        <v>1194</v>
      </c>
      <c r="AA18997" t="s">
        <v>667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12475</v>
      </c>
      <c r="F18998">
        <v>60231</v>
      </c>
      <c r="G18998" t="s">
        <v>16331</v>
      </c>
      <c r="H18998" t="s">
        <v>15</v>
      </c>
      <c r="I18998" t="s">
        <v>1755</v>
      </c>
      <c r="J18998" t="s">
        <v>1018</v>
      </c>
      <c r="K18998" t="s">
        <v>640</v>
      </c>
      <c r="L18998" t="s">
        <v>641</v>
      </c>
      <c r="N18998" t="s">
        <v>1306</v>
      </c>
      <c r="O18998">
        <v>4.5</v>
      </c>
      <c r="P18998" t="s">
        <v>469</v>
      </c>
      <c r="Q18998">
        <v>4.5</v>
      </c>
      <c r="R18998">
        <v>4.5</v>
      </c>
      <c r="S18998" t="s">
        <v>469</v>
      </c>
      <c r="T18998" t="s">
        <v>1193</v>
      </c>
      <c r="U18998" t="s">
        <v>469</v>
      </c>
      <c r="V18998" t="s">
        <v>469</v>
      </c>
      <c r="W18998" t="s">
        <v>1193</v>
      </c>
      <c r="X18998" t="s">
        <v>138</v>
      </c>
      <c r="Y18998">
        <v>2</v>
      </c>
      <c r="Z18998" t="s">
        <v>1194</v>
      </c>
      <c r="AA18998" t="s">
        <v>550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12475</v>
      </c>
      <c r="F18999">
        <v>60232</v>
      </c>
      <c r="G18999" t="s">
        <v>16332</v>
      </c>
      <c r="H18999" t="s">
        <v>86</v>
      </c>
      <c r="I18999" t="s">
        <v>6455</v>
      </c>
      <c r="J18999" t="s">
        <v>1018</v>
      </c>
      <c r="K18999" t="s">
        <v>640</v>
      </c>
      <c r="L18999" t="s">
        <v>641</v>
      </c>
      <c r="N18999" t="s">
        <v>1306</v>
      </c>
      <c r="O18999">
        <v>2</v>
      </c>
      <c r="P18999" t="s">
        <v>469</v>
      </c>
      <c r="Q18999">
        <v>2</v>
      </c>
      <c r="R18999">
        <v>2</v>
      </c>
      <c r="S18999" t="s">
        <v>469</v>
      </c>
      <c r="T18999" t="s">
        <v>1193</v>
      </c>
      <c r="U18999" t="s">
        <v>469</v>
      </c>
      <c r="V18999" t="s">
        <v>469</v>
      </c>
      <c r="W18999" t="s">
        <v>1193</v>
      </c>
      <c r="X18999" t="s">
        <v>138</v>
      </c>
      <c r="Y18999">
        <v>2</v>
      </c>
      <c r="Z18999" t="s">
        <v>1194</v>
      </c>
      <c r="AA18999" t="s">
        <v>550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5522</v>
      </c>
      <c r="F19000">
        <v>60233</v>
      </c>
      <c r="G19000" t="s">
        <v>16333</v>
      </c>
      <c r="H19000" t="s">
        <v>15</v>
      </c>
      <c r="I19000" t="s">
        <v>1629</v>
      </c>
      <c r="J19000" t="s">
        <v>6980</v>
      </c>
      <c r="K19000" t="s">
        <v>666</v>
      </c>
      <c r="L19000" t="s">
        <v>668</v>
      </c>
      <c r="N19000" t="s">
        <v>1306</v>
      </c>
      <c r="O19000">
        <v>45</v>
      </c>
      <c r="P19000" t="s">
        <v>469</v>
      </c>
      <c r="Q19000">
        <v>45</v>
      </c>
      <c r="R19000">
        <v>45</v>
      </c>
      <c r="S19000">
        <v>0.1</v>
      </c>
      <c r="T19000" t="s">
        <v>1193</v>
      </c>
      <c r="U19000" t="s">
        <v>469</v>
      </c>
      <c r="V19000" t="s">
        <v>469</v>
      </c>
      <c r="W19000" t="s">
        <v>1193</v>
      </c>
      <c r="X19000" t="s">
        <v>138</v>
      </c>
      <c r="Y19000">
        <v>2</v>
      </c>
      <c r="Z19000" t="s">
        <v>1194</v>
      </c>
      <c r="AA19000" t="s">
        <v>667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5522</v>
      </c>
      <c r="F19001">
        <v>60233</v>
      </c>
      <c r="G19001" t="s">
        <v>16333</v>
      </c>
      <c r="H19001" t="s">
        <v>15</v>
      </c>
      <c r="I19001" t="s">
        <v>1629</v>
      </c>
      <c r="J19001" t="s">
        <v>15872</v>
      </c>
      <c r="K19001" t="s">
        <v>666</v>
      </c>
      <c r="L19001" t="s">
        <v>668</v>
      </c>
      <c r="N19001" t="s">
        <v>1306</v>
      </c>
      <c r="O19001">
        <v>43</v>
      </c>
      <c r="P19001" t="s">
        <v>469</v>
      </c>
      <c r="Q19001">
        <v>43</v>
      </c>
      <c r="R19001">
        <v>43</v>
      </c>
      <c r="S19001">
        <v>0.1</v>
      </c>
      <c r="T19001" t="s">
        <v>1193</v>
      </c>
      <c r="U19001" t="s">
        <v>469</v>
      </c>
      <c r="V19001" t="s">
        <v>469</v>
      </c>
      <c r="W19001" t="s">
        <v>1193</v>
      </c>
      <c r="X19001" t="s">
        <v>138</v>
      </c>
      <c r="Y19001">
        <v>2</v>
      </c>
      <c r="Z19001" t="s">
        <v>1194</v>
      </c>
      <c r="AA19001" t="s">
        <v>667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5522</v>
      </c>
      <c r="F19002">
        <v>60233</v>
      </c>
      <c r="G19002" t="s">
        <v>16333</v>
      </c>
      <c r="H19002" t="s">
        <v>15</v>
      </c>
      <c r="I19002" t="s">
        <v>1629</v>
      </c>
      <c r="J19002" t="s">
        <v>1111</v>
      </c>
      <c r="K19002" t="s">
        <v>640</v>
      </c>
      <c r="L19002" t="s">
        <v>641</v>
      </c>
      <c r="N19002" t="s">
        <v>1306</v>
      </c>
      <c r="O19002">
        <v>185.1</v>
      </c>
      <c r="P19002" t="s">
        <v>469</v>
      </c>
      <c r="Q19002">
        <v>180</v>
      </c>
      <c r="R19002">
        <v>180</v>
      </c>
      <c r="S19002" t="s">
        <v>469</v>
      </c>
      <c r="T19002" t="s">
        <v>1193</v>
      </c>
      <c r="U19002" t="s">
        <v>469</v>
      </c>
      <c r="V19002" t="s">
        <v>469</v>
      </c>
      <c r="W19002" t="s">
        <v>1193</v>
      </c>
      <c r="X19002" t="s">
        <v>138</v>
      </c>
      <c r="Y19002">
        <v>2</v>
      </c>
      <c r="Z19002" t="s">
        <v>1194</v>
      </c>
      <c r="AA19002" t="s">
        <v>550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5616</v>
      </c>
      <c r="F19003">
        <v>60234</v>
      </c>
      <c r="G19003" t="s">
        <v>16334</v>
      </c>
      <c r="H19003" t="s">
        <v>114</v>
      </c>
      <c r="I19003" t="s">
        <v>4369</v>
      </c>
      <c r="J19003" t="s">
        <v>16335</v>
      </c>
      <c r="K19003" t="s">
        <v>277</v>
      </c>
      <c r="L19003" t="s">
        <v>273</v>
      </c>
      <c r="N19003" t="s">
        <v>1192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1193</v>
      </c>
      <c r="U19003" t="s">
        <v>469</v>
      </c>
      <c r="V19003" t="s">
        <v>469</v>
      </c>
      <c r="W19003" t="s">
        <v>1193</v>
      </c>
      <c r="X19003" t="s">
        <v>135</v>
      </c>
      <c r="Y19003">
        <v>1</v>
      </c>
      <c r="Z19003" t="s">
        <v>1194</v>
      </c>
      <c r="AA19003" t="s">
        <v>278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5616</v>
      </c>
      <c r="F19004">
        <v>60234</v>
      </c>
      <c r="G19004" t="s">
        <v>16334</v>
      </c>
      <c r="H19004" t="s">
        <v>114</v>
      </c>
      <c r="I19004" t="s">
        <v>4369</v>
      </c>
      <c r="J19004" t="s">
        <v>16336</v>
      </c>
      <c r="K19004" t="s">
        <v>277</v>
      </c>
      <c r="L19004" t="s">
        <v>273</v>
      </c>
      <c r="N19004" t="s">
        <v>1192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1193</v>
      </c>
      <c r="U19004" t="s">
        <v>469</v>
      </c>
      <c r="V19004" t="s">
        <v>469</v>
      </c>
      <c r="W19004" t="s">
        <v>1193</v>
      </c>
      <c r="X19004" t="s">
        <v>135</v>
      </c>
      <c r="Y19004">
        <v>1</v>
      </c>
      <c r="Z19004" t="s">
        <v>1194</v>
      </c>
      <c r="AA19004" t="s">
        <v>278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5616</v>
      </c>
      <c r="F19005">
        <v>60235</v>
      </c>
      <c r="G19005" t="s">
        <v>16337</v>
      </c>
      <c r="H19005" t="s">
        <v>114</v>
      </c>
      <c r="I19005" t="s">
        <v>4369</v>
      </c>
      <c r="J19005" t="s">
        <v>16338</v>
      </c>
      <c r="K19005" t="s">
        <v>277</v>
      </c>
      <c r="L19005" t="s">
        <v>273</v>
      </c>
      <c r="N19005" t="s">
        <v>1192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1193</v>
      </c>
      <c r="U19005" t="s">
        <v>469</v>
      </c>
      <c r="V19005" t="s">
        <v>469</v>
      </c>
      <c r="W19005" t="s">
        <v>1193</v>
      </c>
      <c r="X19005" t="s">
        <v>135</v>
      </c>
      <c r="Y19005">
        <v>1</v>
      </c>
      <c r="Z19005" t="s">
        <v>1194</v>
      </c>
      <c r="AA19005" t="s">
        <v>278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5616</v>
      </c>
      <c r="F19006">
        <v>60235</v>
      </c>
      <c r="G19006" t="s">
        <v>16337</v>
      </c>
      <c r="H19006" t="s">
        <v>114</v>
      </c>
      <c r="I19006" t="s">
        <v>4369</v>
      </c>
      <c r="J19006" t="s">
        <v>16339</v>
      </c>
      <c r="K19006" t="s">
        <v>277</v>
      </c>
      <c r="L19006" t="s">
        <v>273</v>
      </c>
      <c r="N19006" t="s">
        <v>1192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1193</v>
      </c>
      <c r="U19006" t="s">
        <v>469</v>
      </c>
      <c r="V19006" t="s">
        <v>469</v>
      </c>
      <c r="W19006" t="s">
        <v>1193</v>
      </c>
      <c r="X19006" t="s">
        <v>135</v>
      </c>
      <c r="Y19006">
        <v>1</v>
      </c>
      <c r="Z19006" t="s">
        <v>1194</v>
      </c>
      <c r="AA19006" t="s">
        <v>278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5616</v>
      </c>
      <c r="F19007">
        <v>60236</v>
      </c>
      <c r="G19007" t="s">
        <v>16340</v>
      </c>
      <c r="H19007" t="s">
        <v>114</v>
      </c>
      <c r="I19007" t="s">
        <v>4369</v>
      </c>
      <c r="J19007" t="s">
        <v>16341</v>
      </c>
      <c r="K19007" t="s">
        <v>277</v>
      </c>
      <c r="L19007" t="s">
        <v>273</v>
      </c>
      <c r="N19007" t="s">
        <v>1192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1193</v>
      </c>
      <c r="U19007" t="s">
        <v>469</v>
      </c>
      <c r="V19007" t="s">
        <v>469</v>
      </c>
      <c r="W19007" t="s">
        <v>1193</v>
      </c>
      <c r="X19007" t="s">
        <v>135</v>
      </c>
      <c r="Y19007">
        <v>1</v>
      </c>
      <c r="Z19007" t="s">
        <v>1194</v>
      </c>
      <c r="AA19007" t="s">
        <v>278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5616</v>
      </c>
      <c r="F19008">
        <v>60236</v>
      </c>
      <c r="G19008" t="s">
        <v>16340</v>
      </c>
      <c r="H19008" t="s">
        <v>114</v>
      </c>
      <c r="I19008" t="s">
        <v>4369</v>
      </c>
      <c r="J19008" t="s">
        <v>16342</v>
      </c>
      <c r="K19008" t="s">
        <v>277</v>
      </c>
      <c r="L19008" t="s">
        <v>273</v>
      </c>
      <c r="N19008" t="s">
        <v>1192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1193</v>
      </c>
      <c r="U19008" t="s">
        <v>469</v>
      </c>
      <c r="V19008" t="s">
        <v>469</v>
      </c>
      <c r="W19008" t="s">
        <v>1193</v>
      </c>
      <c r="X19008" t="s">
        <v>135</v>
      </c>
      <c r="Y19008">
        <v>1</v>
      </c>
      <c r="Z19008" t="s">
        <v>1194</v>
      </c>
      <c r="AA19008" t="s">
        <v>278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14521</v>
      </c>
      <c r="F19009">
        <v>60237</v>
      </c>
      <c r="G19009" t="s">
        <v>16343</v>
      </c>
      <c r="H19009" t="s">
        <v>15</v>
      </c>
      <c r="I19009" t="s">
        <v>1608</v>
      </c>
      <c r="J19009" t="s">
        <v>16344</v>
      </c>
      <c r="K19009" t="s">
        <v>640</v>
      </c>
      <c r="L19009" t="s">
        <v>641</v>
      </c>
      <c r="N19009" t="s">
        <v>1192</v>
      </c>
      <c r="O19009">
        <v>30</v>
      </c>
      <c r="P19009" t="s">
        <v>469</v>
      </c>
      <c r="Q19009">
        <v>30</v>
      </c>
      <c r="R19009">
        <v>30</v>
      </c>
      <c r="S19009" t="s">
        <v>469</v>
      </c>
      <c r="T19009" t="s">
        <v>1193</v>
      </c>
      <c r="U19009" t="s">
        <v>469</v>
      </c>
      <c r="V19009" t="s">
        <v>469</v>
      </c>
      <c r="W19009" t="s">
        <v>1193</v>
      </c>
      <c r="X19009" t="s">
        <v>138</v>
      </c>
      <c r="Y19009">
        <v>2</v>
      </c>
      <c r="Z19009" t="s">
        <v>1194</v>
      </c>
      <c r="AA19009" t="s">
        <v>550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13681</v>
      </c>
      <c r="F19010">
        <v>60238</v>
      </c>
      <c r="G19010" t="s">
        <v>16345</v>
      </c>
      <c r="H19010" t="s">
        <v>37</v>
      </c>
      <c r="I19010" t="s">
        <v>9219</v>
      </c>
      <c r="J19010" t="s">
        <v>1018</v>
      </c>
      <c r="K19010" t="s">
        <v>640</v>
      </c>
      <c r="L19010" t="s">
        <v>641</v>
      </c>
      <c r="N19010" t="s">
        <v>1192</v>
      </c>
      <c r="O19010">
        <v>5.2</v>
      </c>
      <c r="P19010" t="s">
        <v>469</v>
      </c>
      <c r="Q19010">
        <v>5.2</v>
      </c>
      <c r="R19010">
        <v>5.2</v>
      </c>
      <c r="S19010" t="s">
        <v>469</v>
      </c>
      <c r="T19010" t="s">
        <v>1193</v>
      </c>
      <c r="U19010" t="s">
        <v>469</v>
      </c>
      <c r="V19010" t="s">
        <v>469</v>
      </c>
      <c r="W19010" t="s">
        <v>1193</v>
      </c>
      <c r="X19010" t="s">
        <v>138</v>
      </c>
      <c r="Y19010">
        <v>2</v>
      </c>
      <c r="Z19010" t="s">
        <v>1194</v>
      </c>
      <c r="AA19010" t="s">
        <v>550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13681</v>
      </c>
      <c r="F19011">
        <v>60239</v>
      </c>
      <c r="G19011" t="s">
        <v>16346</v>
      </c>
      <c r="H19011" t="s">
        <v>37</v>
      </c>
      <c r="I19011" t="s">
        <v>1471</v>
      </c>
      <c r="J19011" t="s">
        <v>1018</v>
      </c>
      <c r="K19011" t="s">
        <v>640</v>
      </c>
      <c r="L19011" t="s">
        <v>641</v>
      </c>
      <c r="N19011" t="s">
        <v>1192</v>
      </c>
      <c r="O19011">
        <v>5.2</v>
      </c>
      <c r="P19011" t="s">
        <v>469</v>
      </c>
      <c r="Q19011">
        <v>5.2</v>
      </c>
      <c r="R19011">
        <v>5.2</v>
      </c>
      <c r="S19011" t="s">
        <v>469</v>
      </c>
      <c r="T19011" t="s">
        <v>1193</v>
      </c>
      <c r="U19011" t="s">
        <v>469</v>
      </c>
      <c r="V19011" t="s">
        <v>469</v>
      </c>
      <c r="W19011" t="s">
        <v>1193</v>
      </c>
      <c r="X19011" t="s">
        <v>138</v>
      </c>
      <c r="Y19011">
        <v>2</v>
      </c>
      <c r="Z19011" t="s">
        <v>1194</v>
      </c>
      <c r="AA19011" t="s">
        <v>550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13138</v>
      </c>
      <c r="F19012">
        <v>60240</v>
      </c>
      <c r="G19012" t="s">
        <v>16347</v>
      </c>
      <c r="H19012" t="s">
        <v>88</v>
      </c>
      <c r="I19012" t="s">
        <v>13193</v>
      </c>
      <c r="J19012" t="s">
        <v>236</v>
      </c>
      <c r="K19012" t="s">
        <v>640</v>
      </c>
      <c r="L19012" t="s">
        <v>641</v>
      </c>
      <c r="N19012" t="s">
        <v>1306</v>
      </c>
      <c r="O19012">
        <v>4.9000000000000004</v>
      </c>
      <c r="P19012" t="s">
        <v>469</v>
      </c>
      <c r="Q19012">
        <v>4.9000000000000004</v>
      </c>
      <c r="R19012">
        <v>4.9000000000000004</v>
      </c>
      <c r="S19012" t="s">
        <v>469</v>
      </c>
      <c r="T19012" t="s">
        <v>1193</v>
      </c>
      <c r="U19012" t="s">
        <v>469</v>
      </c>
      <c r="V19012" t="s">
        <v>469</v>
      </c>
      <c r="W19012" t="s">
        <v>1193</v>
      </c>
      <c r="X19012" t="s">
        <v>138</v>
      </c>
      <c r="Y19012">
        <v>2</v>
      </c>
      <c r="Z19012" t="s">
        <v>1194</v>
      </c>
      <c r="AA19012" t="s">
        <v>550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4094</v>
      </c>
      <c r="F19013">
        <v>60241</v>
      </c>
      <c r="G19013" t="s">
        <v>16348</v>
      </c>
      <c r="H19013" t="s">
        <v>102</v>
      </c>
      <c r="I19013" t="s">
        <v>2092</v>
      </c>
      <c r="J19013" t="s">
        <v>16349</v>
      </c>
      <c r="K19013" t="s">
        <v>328</v>
      </c>
      <c r="L19013" t="s">
        <v>273</v>
      </c>
      <c r="N19013" t="s">
        <v>1192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1193</v>
      </c>
      <c r="U19013" t="s">
        <v>469</v>
      </c>
      <c r="V19013" t="s">
        <v>469</v>
      </c>
      <c r="W19013" t="s">
        <v>1193</v>
      </c>
      <c r="X19013" t="s">
        <v>135</v>
      </c>
      <c r="Y19013">
        <v>1</v>
      </c>
      <c r="Z19013" t="s">
        <v>1194</v>
      </c>
      <c r="AA19013" t="s">
        <v>329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4094</v>
      </c>
      <c r="F19014">
        <v>60241</v>
      </c>
      <c r="G19014" t="s">
        <v>16348</v>
      </c>
      <c r="H19014" t="s">
        <v>102</v>
      </c>
      <c r="I19014" t="s">
        <v>2092</v>
      </c>
      <c r="J19014" t="s">
        <v>16350</v>
      </c>
      <c r="K19014" t="s">
        <v>328</v>
      </c>
      <c r="L19014" t="s">
        <v>273</v>
      </c>
      <c r="N19014" t="s">
        <v>1192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1193</v>
      </c>
      <c r="U19014" t="s">
        <v>469</v>
      </c>
      <c r="V19014" t="s">
        <v>469</v>
      </c>
      <c r="W19014" t="s">
        <v>1193</v>
      </c>
      <c r="X19014" t="s">
        <v>135</v>
      </c>
      <c r="Y19014">
        <v>1</v>
      </c>
      <c r="Z19014" t="s">
        <v>1194</v>
      </c>
      <c r="AA19014" t="s">
        <v>329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11462</v>
      </c>
      <c r="F19015">
        <v>60242</v>
      </c>
      <c r="G19015" t="s">
        <v>16351</v>
      </c>
      <c r="H19015" t="s">
        <v>15</v>
      </c>
      <c r="I19015" t="s">
        <v>1629</v>
      </c>
      <c r="J19015" t="s">
        <v>16352</v>
      </c>
      <c r="K19015" t="s">
        <v>640</v>
      </c>
      <c r="L19015" t="s">
        <v>641</v>
      </c>
      <c r="N19015" t="s">
        <v>1192</v>
      </c>
      <c r="O19015">
        <v>10</v>
      </c>
      <c r="P19015" t="s">
        <v>469</v>
      </c>
      <c r="Q19015">
        <v>10</v>
      </c>
      <c r="R19015">
        <v>10</v>
      </c>
      <c r="S19015" t="s">
        <v>469</v>
      </c>
      <c r="T19015" t="s">
        <v>1193</v>
      </c>
      <c r="U19015" t="s">
        <v>469</v>
      </c>
      <c r="V19015" t="s">
        <v>469</v>
      </c>
      <c r="W19015" t="s">
        <v>1193</v>
      </c>
      <c r="X19015" t="s">
        <v>138</v>
      </c>
      <c r="Y19015">
        <v>2</v>
      </c>
      <c r="Z19015" t="s">
        <v>1194</v>
      </c>
      <c r="AA19015" t="s">
        <v>550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709</v>
      </c>
      <c r="F19016">
        <v>60243</v>
      </c>
      <c r="G19016" t="s">
        <v>16353</v>
      </c>
      <c r="H19016" t="s">
        <v>5</v>
      </c>
      <c r="I19016" t="s">
        <v>4893</v>
      </c>
      <c r="J19016" t="s">
        <v>743</v>
      </c>
      <c r="K19016" t="s">
        <v>277</v>
      </c>
      <c r="L19016" t="s">
        <v>273</v>
      </c>
      <c r="N19016" t="s">
        <v>1192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1193</v>
      </c>
      <c r="U19016" t="s">
        <v>469</v>
      </c>
      <c r="V19016" t="s">
        <v>469</v>
      </c>
      <c r="W19016" t="s">
        <v>1193</v>
      </c>
      <c r="X19016" t="s">
        <v>135</v>
      </c>
      <c r="Y19016">
        <v>1</v>
      </c>
      <c r="Z19016" t="s">
        <v>1194</v>
      </c>
      <c r="AA19016" t="s">
        <v>278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709</v>
      </c>
      <c r="F19017">
        <v>60243</v>
      </c>
      <c r="G19017" t="s">
        <v>16353</v>
      </c>
      <c r="H19017" t="s">
        <v>5</v>
      </c>
      <c r="I19017" t="s">
        <v>4893</v>
      </c>
      <c r="J19017" t="s">
        <v>240</v>
      </c>
      <c r="K19017" t="s">
        <v>277</v>
      </c>
      <c r="L19017" t="s">
        <v>273</v>
      </c>
      <c r="N19017" t="s">
        <v>1192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1193</v>
      </c>
      <c r="U19017" t="s">
        <v>469</v>
      </c>
      <c r="V19017" t="s">
        <v>469</v>
      </c>
      <c r="W19017" t="s">
        <v>1193</v>
      </c>
      <c r="X19017" t="s">
        <v>135</v>
      </c>
      <c r="Y19017">
        <v>1</v>
      </c>
      <c r="Z19017" t="s">
        <v>1194</v>
      </c>
      <c r="AA19017" t="s">
        <v>278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709</v>
      </c>
      <c r="F19018">
        <v>60243</v>
      </c>
      <c r="G19018" t="s">
        <v>16353</v>
      </c>
      <c r="H19018" t="s">
        <v>5</v>
      </c>
      <c r="I19018" t="s">
        <v>4893</v>
      </c>
      <c r="J19018" t="s">
        <v>257</v>
      </c>
      <c r="K19018" t="s">
        <v>277</v>
      </c>
      <c r="L19018" t="s">
        <v>273</v>
      </c>
      <c r="N19018" t="s">
        <v>1192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1193</v>
      </c>
      <c r="U19018" t="s">
        <v>469</v>
      </c>
      <c r="V19018" t="s">
        <v>469</v>
      </c>
      <c r="W19018" t="s">
        <v>1193</v>
      </c>
      <c r="X19018" t="s">
        <v>135</v>
      </c>
      <c r="Y19018">
        <v>1</v>
      </c>
      <c r="Z19018" t="s">
        <v>1194</v>
      </c>
      <c r="AA19018" t="s">
        <v>278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709</v>
      </c>
      <c r="F19019">
        <v>60244</v>
      </c>
      <c r="G19019" t="s">
        <v>1251</v>
      </c>
      <c r="H19019" t="s">
        <v>5</v>
      </c>
      <c r="I19019" t="s">
        <v>4889</v>
      </c>
      <c r="J19019" t="s">
        <v>236</v>
      </c>
      <c r="K19019" t="s">
        <v>277</v>
      </c>
      <c r="L19019" t="s">
        <v>273</v>
      </c>
      <c r="N19019" t="s">
        <v>1192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1193</v>
      </c>
      <c r="U19019" t="s">
        <v>469</v>
      </c>
      <c r="V19019" t="s">
        <v>469</v>
      </c>
      <c r="W19019" t="s">
        <v>1193</v>
      </c>
      <c r="X19019" t="s">
        <v>135</v>
      </c>
      <c r="Y19019">
        <v>1</v>
      </c>
      <c r="Z19019" t="s">
        <v>1194</v>
      </c>
      <c r="AA19019" t="s">
        <v>278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709</v>
      </c>
      <c r="F19020">
        <v>60244</v>
      </c>
      <c r="G19020" t="s">
        <v>1251</v>
      </c>
      <c r="H19020" t="s">
        <v>5</v>
      </c>
      <c r="I19020" t="s">
        <v>4889</v>
      </c>
      <c r="J19020" t="s">
        <v>240</v>
      </c>
      <c r="K19020" t="s">
        <v>277</v>
      </c>
      <c r="L19020" t="s">
        <v>273</v>
      </c>
      <c r="N19020" t="s">
        <v>1192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1193</v>
      </c>
      <c r="U19020" t="s">
        <v>469</v>
      </c>
      <c r="V19020" t="s">
        <v>469</v>
      </c>
      <c r="W19020" t="s">
        <v>1193</v>
      </c>
      <c r="X19020" t="s">
        <v>135</v>
      </c>
      <c r="Y19020">
        <v>1</v>
      </c>
      <c r="Z19020" t="s">
        <v>1194</v>
      </c>
      <c r="AA19020" t="s">
        <v>278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709</v>
      </c>
      <c r="F19021">
        <v>60244</v>
      </c>
      <c r="G19021" t="s">
        <v>1251</v>
      </c>
      <c r="H19021" t="s">
        <v>5</v>
      </c>
      <c r="I19021" t="s">
        <v>4889</v>
      </c>
      <c r="J19021" t="s">
        <v>257</v>
      </c>
      <c r="K19021" t="s">
        <v>277</v>
      </c>
      <c r="L19021" t="s">
        <v>273</v>
      </c>
      <c r="N19021" t="s">
        <v>1192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1193</v>
      </c>
      <c r="U19021" t="s">
        <v>469</v>
      </c>
      <c r="V19021" t="s">
        <v>469</v>
      </c>
      <c r="W19021" t="s">
        <v>1193</v>
      </c>
      <c r="X19021" t="s">
        <v>135</v>
      </c>
      <c r="Y19021">
        <v>1</v>
      </c>
      <c r="Z19021" t="s">
        <v>1194</v>
      </c>
      <c r="AA19021" t="s">
        <v>278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709</v>
      </c>
      <c r="F19022">
        <v>60245</v>
      </c>
      <c r="G19022" t="s">
        <v>16354</v>
      </c>
      <c r="H19022" t="s">
        <v>5</v>
      </c>
      <c r="I19022" t="s">
        <v>1354</v>
      </c>
      <c r="J19022" t="s">
        <v>236</v>
      </c>
      <c r="K19022" t="s">
        <v>277</v>
      </c>
      <c r="L19022" t="s">
        <v>273</v>
      </c>
      <c r="N19022" t="s">
        <v>1192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1193</v>
      </c>
      <c r="U19022" t="s">
        <v>469</v>
      </c>
      <c r="V19022" t="s">
        <v>469</v>
      </c>
      <c r="W19022" t="s">
        <v>1193</v>
      </c>
      <c r="X19022" t="s">
        <v>135</v>
      </c>
      <c r="Y19022">
        <v>1</v>
      </c>
      <c r="Z19022" t="s">
        <v>1194</v>
      </c>
      <c r="AA19022" t="s">
        <v>278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709</v>
      </c>
      <c r="F19023">
        <v>60245</v>
      </c>
      <c r="G19023" t="s">
        <v>16354</v>
      </c>
      <c r="H19023" t="s">
        <v>5</v>
      </c>
      <c r="I19023" t="s">
        <v>1354</v>
      </c>
      <c r="J19023" t="s">
        <v>240</v>
      </c>
      <c r="K19023" t="s">
        <v>277</v>
      </c>
      <c r="L19023" t="s">
        <v>273</v>
      </c>
      <c r="N19023" t="s">
        <v>1192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1193</v>
      </c>
      <c r="U19023" t="s">
        <v>469</v>
      </c>
      <c r="V19023" t="s">
        <v>469</v>
      </c>
      <c r="W19023" t="s">
        <v>1193</v>
      </c>
      <c r="X19023" t="s">
        <v>135</v>
      </c>
      <c r="Y19023">
        <v>1</v>
      </c>
      <c r="Z19023" t="s">
        <v>1194</v>
      </c>
      <c r="AA19023" t="s">
        <v>278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709</v>
      </c>
      <c r="F19024">
        <v>60245</v>
      </c>
      <c r="G19024" t="s">
        <v>16354</v>
      </c>
      <c r="H19024" t="s">
        <v>5</v>
      </c>
      <c r="I19024" t="s">
        <v>1354</v>
      </c>
      <c r="J19024" t="s">
        <v>488</v>
      </c>
      <c r="K19024" t="s">
        <v>277</v>
      </c>
      <c r="L19024" t="s">
        <v>273</v>
      </c>
      <c r="N19024" t="s">
        <v>1192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1193</v>
      </c>
      <c r="U19024" t="s">
        <v>469</v>
      </c>
      <c r="V19024" t="s">
        <v>469</v>
      </c>
      <c r="W19024" t="s">
        <v>1193</v>
      </c>
      <c r="X19024" t="s">
        <v>135</v>
      </c>
      <c r="Y19024">
        <v>1</v>
      </c>
      <c r="Z19024" t="s">
        <v>1194</v>
      </c>
      <c r="AA19024" t="s">
        <v>278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16355</v>
      </c>
      <c r="F19025">
        <v>60247</v>
      </c>
      <c r="G19025" t="s">
        <v>16356</v>
      </c>
      <c r="H19025" t="s">
        <v>17</v>
      </c>
      <c r="I19025" t="s">
        <v>4732</v>
      </c>
      <c r="J19025" t="s">
        <v>16357</v>
      </c>
      <c r="K19025" t="s">
        <v>640</v>
      </c>
      <c r="L19025" t="s">
        <v>641</v>
      </c>
      <c r="N19025" t="s">
        <v>1192</v>
      </c>
      <c r="O19025">
        <v>4</v>
      </c>
      <c r="P19025" t="s">
        <v>469</v>
      </c>
      <c r="Q19025">
        <v>4</v>
      </c>
      <c r="R19025">
        <v>4</v>
      </c>
      <c r="S19025" t="s">
        <v>469</v>
      </c>
      <c r="T19025" t="s">
        <v>1193</v>
      </c>
      <c r="U19025" t="s">
        <v>469</v>
      </c>
      <c r="V19025" t="s">
        <v>469</v>
      </c>
      <c r="W19025" t="s">
        <v>1193</v>
      </c>
      <c r="X19025" t="s">
        <v>138</v>
      </c>
      <c r="Y19025">
        <v>2</v>
      </c>
      <c r="Z19025" t="s">
        <v>1194</v>
      </c>
      <c r="AA19025" t="s">
        <v>550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16355</v>
      </c>
      <c r="F19026">
        <v>60248</v>
      </c>
      <c r="G19026" t="s">
        <v>16358</v>
      </c>
      <c r="H19026" t="s">
        <v>17</v>
      </c>
      <c r="I19026" t="s">
        <v>4732</v>
      </c>
      <c r="J19026" t="s">
        <v>16359</v>
      </c>
      <c r="K19026" t="s">
        <v>640</v>
      </c>
      <c r="L19026" t="s">
        <v>641</v>
      </c>
      <c r="N19026" t="s">
        <v>1192</v>
      </c>
      <c r="O19026">
        <v>4</v>
      </c>
      <c r="P19026" t="s">
        <v>469</v>
      </c>
      <c r="Q19026">
        <v>4</v>
      </c>
      <c r="R19026">
        <v>4</v>
      </c>
      <c r="S19026" t="s">
        <v>469</v>
      </c>
      <c r="T19026" t="s">
        <v>1193</v>
      </c>
      <c r="U19026" t="s">
        <v>469</v>
      </c>
      <c r="V19026" t="s">
        <v>469</v>
      </c>
      <c r="W19026" t="s">
        <v>1193</v>
      </c>
      <c r="X19026" t="s">
        <v>138</v>
      </c>
      <c r="Y19026">
        <v>2</v>
      </c>
      <c r="Z19026" t="s">
        <v>1194</v>
      </c>
      <c r="AA19026" t="s">
        <v>550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16360</v>
      </c>
      <c r="F19027">
        <v>60249</v>
      </c>
      <c r="G19027" t="s">
        <v>16360</v>
      </c>
      <c r="H19027" t="s">
        <v>15</v>
      </c>
      <c r="I19027" t="s">
        <v>7238</v>
      </c>
      <c r="J19027" t="s">
        <v>16361</v>
      </c>
      <c r="K19027" t="s">
        <v>666</v>
      </c>
      <c r="L19027" t="s">
        <v>668</v>
      </c>
      <c r="N19027" t="s">
        <v>1192</v>
      </c>
      <c r="O19027">
        <v>1</v>
      </c>
      <c r="P19027" t="s">
        <v>469</v>
      </c>
      <c r="Q19027">
        <v>1</v>
      </c>
      <c r="R19027">
        <v>1</v>
      </c>
      <c r="S19027">
        <v>0.1</v>
      </c>
      <c r="T19027" t="s">
        <v>1193</v>
      </c>
      <c r="U19027" t="s">
        <v>469</v>
      </c>
      <c r="V19027" t="s">
        <v>469</v>
      </c>
      <c r="W19027" t="s">
        <v>1193</v>
      </c>
      <c r="X19027" t="s">
        <v>143</v>
      </c>
      <c r="Y19027">
        <v>3</v>
      </c>
      <c r="Z19027" t="s">
        <v>1194</v>
      </c>
      <c r="AA19027" t="s">
        <v>667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16360</v>
      </c>
      <c r="F19028">
        <v>60249</v>
      </c>
      <c r="G19028" t="s">
        <v>16360</v>
      </c>
      <c r="H19028" t="s">
        <v>15</v>
      </c>
      <c r="I19028" t="s">
        <v>7238</v>
      </c>
      <c r="J19028" t="s">
        <v>16362</v>
      </c>
      <c r="K19028" t="s">
        <v>340</v>
      </c>
      <c r="L19028" t="s">
        <v>273</v>
      </c>
      <c r="N19028" t="s">
        <v>1192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1193</v>
      </c>
      <c r="U19028" t="s">
        <v>469</v>
      </c>
      <c r="V19028" t="s">
        <v>469</v>
      </c>
      <c r="W19028" t="s">
        <v>1214</v>
      </c>
      <c r="X19028" t="s">
        <v>143</v>
      </c>
      <c r="Y19028">
        <v>3</v>
      </c>
      <c r="Z19028" t="s">
        <v>1310</v>
      </c>
      <c r="AA19028" t="s">
        <v>341</v>
      </c>
      <c r="AB19028" t="s">
        <v>245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1292</v>
      </c>
      <c r="F19029">
        <v>60250</v>
      </c>
      <c r="G19029" t="s">
        <v>16363</v>
      </c>
      <c r="H19029" t="s">
        <v>5</v>
      </c>
      <c r="I19029" t="s">
        <v>1294</v>
      </c>
      <c r="J19029" t="s">
        <v>719</v>
      </c>
      <c r="K19029" t="s">
        <v>277</v>
      </c>
      <c r="L19029" t="s">
        <v>273</v>
      </c>
      <c r="N19029" t="s">
        <v>1192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1193</v>
      </c>
      <c r="U19029" t="s">
        <v>469</v>
      </c>
      <c r="V19029" t="s">
        <v>469</v>
      </c>
      <c r="W19029" t="s">
        <v>1193</v>
      </c>
      <c r="X19029" t="s">
        <v>135</v>
      </c>
      <c r="Y19029">
        <v>1</v>
      </c>
      <c r="Z19029" t="s">
        <v>1194</v>
      </c>
      <c r="AA19029" t="s">
        <v>278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1292</v>
      </c>
      <c r="F19030">
        <v>60250</v>
      </c>
      <c r="G19030" t="s">
        <v>16363</v>
      </c>
      <c r="H19030" t="s">
        <v>5</v>
      </c>
      <c r="I19030" t="s">
        <v>1294</v>
      </c>
      <c r="J19030" t="s">
        <v>1284</v>
      </c>
      <c r="K19030" t="s">
        <v>277</v>
      </c>
      <c r="L19030" t="s">
        <v>273</v>
      </c>
      <c r="N19030" t="s">
        <v>1192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1193</v>
      </c>
      <c r="U19030" t="s">
        <v>469</v>
      </c>
      <c r="V19030" t="s">
        <v>469</v>
      </c>
      <c r="W19030" t="s">
        <v>1193</v>
      </c>
      <c r="X19030" t="s">
        <v>135</v>
      </c>
      <c r="Y19030">
        <v>1</v>
      </c>
      <c r="Z19030" t="s">
        <v>1194</v>
      </c>
      <c r="AA19030" t="s">
        <v>278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1292</v>
      </c>
      <c r="F19031">
        <v>60250</v>
      </c>
      <c r="G19031" t="s">
        <v>16363</v>
      </c>
      <c r="H19031" t="s">
        <v>5</v>
      </c>
      <c r="I19031" t="s">
        <v>1294</v>
      </c>
      <c r="J19031" t="s">
        <v>1285</v>
      </c>
      <c r="K19031" t="s">
        <v>277</v>
      </c>
      <c r="L19031" t="s">
        <v>273</v>
      </c>
      <c r="N19031" t="s">
        <v>1192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1193</v>
      </c>
      <c r="U19031" t="s">
        <v>469</v>
      </c>
      <c r="V19031" t="s">
        <v>469</v>
      </c>
      <c r="W19031" t="s">
        <v>1193</v>
      </c>
      <c r="X19031" t="s">
        <v>135</v>
      </c>
      <c r="Y19031">
        <v>1</v>
      </c>
      <c r="Z19031" t="s">
        <v>1194</v>
      </c>
      <c r="AA19031" t="s">
        <v>278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5313</v>
      </c>
      <c r="F19032">
        <v>60251</v>
      </c>
      <c r="G19032" t="s">
        <v>16364</v>
      </c>
      <c r="H19032" t="s">
        <v>37</v>
      </c>
      <c r="I19032" t="s">
        <v>16365</v>
      </c>
      <c r="J19032" t="s">
        <v>16366</v>
      </c>
      <c r="K19032" t="s">
        <v>640</v>
      </c>
      <c r="L19032" t="s">
        <v>641</v>
      </c>
      <c r="N19032" t="s">
        <v>1192</v>
      </c>
      <c r="O19032">
        <v>2</v>
      </c>
      <c r="P19032" t="s">
        <v>469</v>
      </c>
      <c r="Q19032">
        <v>2</v>
      </c>
      <c r="R19032">
        <v>1.6</v>
      </c>
      <c r="S19032" t="s">
        <v>469</v>
      </c>
      <c r="T19032" t="s">
        <v>1193</v>
      </c>
      <c r="U19032" t="s">
        <v>469</v>
      </c>
      <c r="V19032" t="s">
        <v>469</v>
      </c>
      <c r="W19032" t="s">
        <v>1193</v>
      </c>
      <c r="X19032" t="s">
        <v>135</v>
      </c>
      <c r="Y19032">
        <v>1</v>
      </c>
      <c r="Z19032" t="s">
        <v>1194</v>
      </c>
      <c r="AA19032" t="s">
        <v>550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5313</v>
      </c>
      <c r="F19033">
        <v>60252</v>
      </c>
      <c r="G19033" t="s">
        <v>16367</v>
      </c>
      <c r="H19033" t="s">
        <v>37</v>
      </c>
      <c r="I19033" t="s">
        <v>3285</v>
      </c>
      <c r="J19033" t="s">
        <v>16368</v>
      </c>
      <c r="K19033" t="s">
        <v>640</v>
      </c>
      <c r="L19033" t="s">
        <v>641</v>
      </c>
      <c r="N19033" t="s">
        <v>1192</v>
      </c>
      <c r="O19033">
        <v>4</v>
      </c>
      <c r="P19033" t="s">
        <v>469</v>
      </c>
      <c r="Q19033">
        <v>4</v>
      </c>
      <c r="R19033">
        <v>3.2</v>
      </c>
      <c r="S19033" t="s">
        <v>469</v>
      </c>
      <c r="T19033" t="s">
        <v>1193</v>
      </c>
      <c r="U19033" t="s">
        <v>469</v>
      </c>
      <c r="V19033" t="s">
        <v>469</v>
      </c>
      <c r="W19033" t="s">
        <v>1193</v>
      </c>
      <c r="X19033" t="s">
        <v>135</v>
      </c>
      <c r="Y19033">
        <v>1</v>
      </c>
      <c r="Z19033" t="s">
        <v>1194</v>
      </c>
      <c r="AA19033" t="s">
        <v>550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5313</v>
      </c>
      <c r="F19034">
        <v>60253</v>
      </c>
      <c r="G19034" t="s">
        <v>16369</v>
      </c>
      <c r="H19034" t="s">
        <v>37</v>
      </c>
      <c r="I19034" t="s">
        <v>2230</v>
      </c>
      <c r="J19034" t="s">
        <v>16370</v>
      </c>
      <c r="K19034" t="s">
        <v>640</v>
      </c>
      <c r="L19034" t="s">
        <v>641</v>
      </c>
      <c r="N19034" t="s">
        <v>1306</v>
      </c>
      <c r="O19034">
        <v>5</v>
      </c>
      <c r="P19034" t="s">
        <v>469</v>
      </c>
      <c r="Q19034">
        <v>5</v>
      </c>
      <c r="R19034">
        <v>4</v>
      </c>
      <c r="S19034" t="s">
        <v>469</v>
      </c>
      <c r="T19034" t="s">
        <v>1193</v>
      </c>
      <c r="U19034" t="s">
        <v>469</v>
      </c>
      <c r="V19034" t="s">
        <v>469</v>
      </c>
      <c r="W19034" t="s">
        <v>1193</v>
      </c>
      <c r="X19034" t="s">
        <v>135</v>
      </c>
      <c r="Y19034">
        <v>1</v>
      </c>
      <c r="Z19034" t="s">
        <v>1194</v>
      </c>
      <c r="AA19034" t="s">
        <v>550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3123</v>
      </c>
      <c r="F19035">
        <v>60254</v>
      </c>
      <c r="G19035" t="s">
        <v>16371</v>
      </c>
      <c r="H19035" t="s">
        <v>63</v>
      </c>
      <c r="I19035" t="s">
        <v>3111</v>
      </c>
      <c r="J19035" t="s">
        <v>327</v>
      </c>
      <c r="K19035" t="s">
        <v>272</v>
      </c>
      <c r="L19035" t="s">
        <v>273</v>
      </c>
      <c r="N19035" t="s">
        <v>1192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1193</v>
      </c>
      <c r="U19035" t="s">
        <v>469</v>
      </c>
      <c r="V19035" t="s">
        <v>469</v>
      </c>
      <c r="W19035" t="s">
        <v>1193</v>
      </c>
      <c r="X19035" t="s">
        <v>135</v>
      </c>
      <c r="Y19035">
        <v>1</v>
      </c>
      <c r="Z19035" t="s">
        <v>1194</v>
      </c>
      <c r="AA19035" t="s">
        <v>245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3123</v>
      </c>
      <c r="F19036">
        <v>60254</v>
      </c>
      <c r="G19036" t="s">
        <v>16371</v>
      </c>
      <c r="H19036" t="s">
        <v>63</v>
      </c>
      <c r="I19036" t="s">
        <v>3111</v>
      </c>
      <c r="J19036" t="s">
        <v>330</v>
      </c>
      <c r="K19036" t="s">
        <v>272</v>
      </c>
      <c r="L19036" t="s">
        <v>273</v>
      </c>
      <c r="N19036" t="s">
        <v>1192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1193</v>
      </c>
      <c r="U19036" t="s">
        <v>469</v>
      </c>
      <c r="V19036" t="s">
        <v>469</v>
      </c>
      <c r="W19036" t="s">
        <v>1193</v>
      </c>
      <c r="X19036" t="s">
        <v>135</v>
      </c>
      <c r="Y19036">
        <v>1</v>
      </c>
      <c r="Z19036" t="s">
        <v>1194</v>
      </c>
      <c r="AA19036" t="s">
        <v>245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3123</v>
      </c>
      <c r="F19037">
        <v>60254</v>
      </c>
      <c r="G19037" t="s">
        <v>16371</v>
      </c>
      <c r="H19037" t="s">
        <v>63</v>
      </c>
      <c r="I19037" t="s">
        <v>3111</v>
      </c>
      <c r="J19037" t="s">
        <v>332</v>
      </c>
      <c r="K19037" t="s">
        <v>272</v>
      </c>
      <c r="L19037" t="s">
        <v>273</v>
      </c>
      <c r="N19037" t="s">
        <v>1192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1193</v>
      </c>
      <c r="U19037" t="s">
        <v>469</v>
      </c>
      <c r="V19037" t="s">
        <v>469</v>
      </c>
      <c r="W19037" t="s">
        <v>1193</v>
      </c>
      <c r="X19037" t="s">
        <v>135</v>
      </c>
      <c r="Y19037">
        <v>1</v>
      </c>
      <c r="Z19037" t="s">
        <v>1194</v>
      </c>
      <c r="AA19037" t="s">
        <v>245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3123</v>
      </c>
      <c r="F19038">
        <v>60254</v>
      </c>
      <c r="G19038" t="s">
        <v>16371</v>
      </c>
      <c r="H19038" t="s">
        <v>63</v>
      </c>
      <c r="I19038" t="s">
        <v>3111</v>
      </c>
      <c r="J19038" t="s">
        <v>333</v>
      </c>
      <c r="K19038" t="s">
        <v>272</v>
      </c>
      <c r="L19038" t="s">
        <v>273</v>
      </c>
      <c r="N19038" t="s">
        <v>1192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1193</v>
      </c>
      <c r="U19038" t="s">
        <v>469</v>
      </c>
      <c r="V19038" t="s">
        <v>469</v>
      </c>
      <c r="W19038" t="s">
        <v>1193</v>
      </c>
      <c r="X19038" t="s">
        <v>135</v>
      </c>
      <c r="Y19038">
        <v>1</v>
      </c>
      <c r="Z19038" t="s">
        <v>1194</v>
      </c>
      <c r="AA19038" t="s">
        <v>245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1295</v>
      </c>
      <c r="F19039">
        <v>60255</v>
      </c>
      <c r="G19039" t="s">
        <v>16372</v>
      </c>
      <c r="H19039" t="s">
        <v>15</v>
      </c>
      <c r="I19039" t="s">
        <v>1297</v>
      </c>
      <c r="J19039" t="s">
        <v>236</v>
      </c>
      <c r="K19039" t="s">
        <v>640</v>
      </c>
      <c r="L19039" t="s">
        <v>641</v>
      </c>
      <c r="N19039" t="s">
        <v>1192</v>
      </c>
      <c r="O19039">
        <v>2</v>
      </c>
      <c r="P19039" t="s">
        <v>469</v>
      </c>
      <c r="Q19039">
        <v>2</v>
      </c>
      <c r="R19039">
        <v>2</v>
      </c>
      <c r="S19039" t="s">
        <v>469</v>
      </c>
      <c r="T19039" t="s">
        <v>1193</v>
      </c>
      <c r="U19039" t="s">
        <v>469</v>
      </c>
      <c r="V19039" t="s">
        <v>469</v>
      </c>
      <c r="W19039" t="s">
        <v>1193</v>
      </c>
      <c r="X19039" t="s">
        <v>135</v>
      </c>
      <c r="Y19039">
        <v>1</v>
      </c>
      <c r="Z19039" t="s">
        <v>1194</v>
      </c>
      <c r="AA19039" t="s">
        <v>550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1295</v>
      </c>
      <c r="F19040">
        <v>60255</v>
      </c>
      <c r="G19040" t="s">
        <v>16372</v>
      </c>
      <c r="H19040" t="s">
        <v>15</v>
      </c>
      <c r="I19040" t="s">
        <v>1297</v>
      </c>
      <c r="J19040" t="s">
        <v>240</v>
      </c>
      <c r="K19040" t="s">
        <v>640</v>
      </c>
      <c r="L19040" t="s">
        <v>641</v>
      </c>
      <c r="N19040" t="s">
        <v>1192</v>
      </c>
      <c r="O19040">
        <v>1</v>
      </c>
      <c r="P19040" t="s">
        <v>469</v>
      </c>
      <c r="Q19040">
        <v>1</v>
      </c>
      <c r="R19040">
        <v>1</v>
      </c>
      <c r="S19040" t="s">
        <v>469</v>
      </c>
      <c r="T19040" t="s">
        <v>1193</v>
      </c>
      <c r="U19040" t="s">
        <v>469</v>
      </c>
      <c r="V19040" t="s">
        <v>469</v>
      </c>
      <c r="W19040" t="s">
        <v>1193</v>
      </c>
      <c r="X19040" t="s">
        <v>135</v>
      </c>
      <c r="Y19040">
        <v>1</v>
      </c>
      <c r="Z19040" t="s">
        <v>1194</v>
      </c>
      <c r="AA19040" t="s">
        <v>550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16373</v>
      </c>
      <c r="F19041">
        <v>60256</v>
      </c>
      <c r="G19041" t="s">
        <v>16374</v>
      </c>
      <c r="H19041" t="s">
        <v>94</v>
      </c>
      <c r="I19041" t="s">
        <v>1604</v>
      </c>
      <c r="J19041" t="s">
        <v>236</v>
      </c>
      <c r="K19041" t="s">
        <v>261</v>
      </c>
      <c r="L19041" t="s">
        <v>263</v>
      </c>
      <c r="N19041" t="s">
        <v>1192</v>
      </c>
      <c r="O19041">
        <v>198</v>
      </c>
      <c r="P19041" t="s">
        <v>469</v>
      </c>
      <c r="Q19041">
        <v>198</v>
      </c>
      <c r="R19041">
        <v>198</v>
      </c>
      <c r="S19041">
        <v>0.8</v>
      </c>
      <c r="T19041" t="s">
        <v>1193</v>
      </c>
      <c r="U19041" t="s">
        <v>469</v>
      </c>
      <c r="V19041" t="s">
        <v>469</v>
      </c>
      <c r="W19041" t="s">
        <v>1193</v>
      </c>
      <c r="X19041" t="s">
        <v>138</v>
      </c>
      <c r="Y19041">
        <v>2</v>
      </c>
      <c r="Z19041" t="s">
        <v>1194</v>
      </c>
      <c r="AA19041" t="s">
        <v>262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13681</v>
      </c>
      <c r="F19042">
        <v>60257</v>
      </c>
      <c r="G19042" t="s">
        <v>16375</v>
      </c>
      <c r="H19042" t="s">
        <v>88</v>
      </c>
      <c r="I19042" t="s">
        <v>14115</v>
      </c>
      <c r="J19042" t="s">
        <v>14012</v>
      </c>
      <c r="K19042" t="s">
        <v>640</v>
      </c>
      <c r="L19042" t="s">
        <v>641</v>
      </c>
      <c r="N19042" t="s">
        <v>1192</v>
      </c>
      <c r="O19042">
        <v>5</v>
      </c>
      <c r="P19042" t="s">
        <v>469</v>
      </c>
      <c r="Q19042">
        <v>5</v>
      </c>
      <c r="R19042">
        <v>5</v>
      </c>
      <c r="S19042" t="s">
        <v>469</v>
      </c>
      <c r="T19042" t="s">
        <v>1193</v>
      </c>
      <c r="U19042" t="s">
        <v>469</v>
      </c>
      <c r="V19042" t="s">
        <v>469</v>
      </c>
      <c r="W19042" t="s">
        <v>1193</v>
      </c>
      <c r="X19042" t="s">
        <v>138</v>
      </c>
      <c r="Y19042">
        <v>2</v>
      </c>
      <c r="Z19042" t="s">
        <v>1194</v>
      </c>
      <c r="AA19042" t="s">
        <v>550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16376</v>
      </c>
      <c r="F19043">
        <v>60258</v>
      </c>
      <c r="G19043" t="s">
        <v>16377</v>
      </c>
      <c r="H19043" t="s">
        <v>84</v>
      </c>
      <c r="I19043" t="s">
        <v>9199</v>
      </c>
      <c r="J19043" t="s">
        <v>16378</v>
      </c>
      <c r="K19043" t="s">
        <v>640</v>
      </c>
      <c r="L19043" t="s">
        <v>641</v>
      </c>
      <c r="N19043" t="s">
        <v>1192</v>
      </c>
      <c r="O19043">
        <v>28.1</v>
      </c>
      <c r="P19043" t="s">
        <v>469</v>
      </c>
      <c r="Q19043">
        <v>28.1</v>
      </c>
      <c r="R19043">
        <v>28.1</v>
      </c>
      <c r="S19043" t="s">
        <v>469</v>
      </c>
      <c r="T19043" t="s">
        <v>1193</v>
      </c>
      <c r="U19043" t="s">
        <v>469</v>
      </c>
      <c r="V19043" t="s">
        <v>469</v>
      </c>
      <c r="W19043" t="s">
        <v>1193</v>
      </c>
      <c r="X19043" t="s">
        <v>138</v>
      </c>
      <c r="Y19043">
        <v>2</v>
      </c>
      <c r="Z19043" t="s">
        <v>1194</v>
      </c>
      <c r="AA19043" t="s">
        <v>550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9990</v>
      </c>
      <c r="F19044">
        <v>60259</v>
      </c>
      <c r="G19044" t="s">
        <v>16379</v>
      </c>
      <c r="H19044" t="s">
        <v>122</v>
      </c>
      <c r="I19044" t="s">
        <v>4597</v>
      </c>
      <c r="J19044" t="s">
        <v>16380</v>
      </c>
      <c r="K19044" t="s">
        <v>261</v>
      </c>
      <c r="L19044" t="s">
        <v>263</v>
      </c>
      <c r="N19044" t="s">
        <v>1192</v>
      </c>
      <c r="O19044">
        <v>80</v>
      </c>
      <c r="P19044" t="s">
        <v>469</v>
      </c>
      <c r="Q19044">
        <v>80</v>
      </c>
      <c r="R19044">
        <v>80</v>
      </c>
      <c r="S19044">
        <v>1.7</v>
      </c>
      <c r="T19044" t="s">
        <v>1193</v>
      </c>
      <c r="U19044" t="s">
        <v>469</v>
      </c>
      <c r="V19044" t="s">
        <v>469</v>
      </c>
      <c r="W19044" t="s">
        <v>1193</v>
      </c>
      <c r="X19044" t="s">
        <v>138</v>
      </c>
      <c r="Y19044">
        <v>2</v>
      </c>
      <c r="Z19044" t="s">
        <v>1194</v>
      </c>
      <c r="AA19044" t="s">
        <v>262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709</v>
      </c>
      <c r="F19045">
        <v>60260</v>
      </c>
      <c r="G19045" t="s">
        <v>16381</v>
      </c>
      <c r="H19045" t="s">
        <v>5</v>
      </c>
      <c r="I19045" t="s">
        <v>1319</v>
      </c>
      <c r="J19045" t="s">
        <v>236</v>
      </c>
      <c r="K19045" t="s">
        <v>277</v>
      </c>
      <c r="L19045" t="s">
        <v>273</v>
      </c>
      <c r="N19045" t="s">
        <v>1192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1193</v>
      </c>
      <c r="U19045" t="s">
        <v>469</v>
      </c>
      <c r="V19045" t="s">
        <v>469</v>
      </c>
      <c r="W19045" t="s">
        <v>1193</v>
      </c>
      <c r="X19045" t="s">
        <v>135</v>
      </c>
      <c r="Y19045">
        <v>1</v>
      </c>
      <c r="Z19045" t="s">
        <v>1194</v>
      </c>
      <c r="AA19045" t="s">
        <v>278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709</v>
      </c>
      <c r="F19046">
        <v>60260</v>
      </c>
      <c r="G19046" t="s">
        <v>16381</v>
      </c>
      <c r="H19046" t="s">
        <v>5</v>
      </c>
      <c r="I19046" t="s">
        <v>1319</v>
      </c>
      <c r="J19046" t="s">
        <v>240</v>
      </c>
      <c r="K19046" t="s">
        <v>277</v>
      </c>
      <c r="L19046" t="s">
        <v>273</v>
      </c>
      <c r="N19046" t="s">
        <v>1192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1193</v>
      </c>
      <c r="U19046" t="s">
        <v>469</v>
      </c>
      <c r="V19046" t="s">
        <v>469</v>
      </c>
      <c r="W19046" t="s">
        <v>1193</v>
      </c>
      <c r="X19046" t="s">
        <v>135</v>
      </c>
      <c r="Y19046">
        <v>1</v>
      </c>
      <c r="Z19046" t="s">
        <v>1194</v>
      </c>
      <c r="AA19046" t="s">
        <v>278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709</v>
      </c>
      <c r="F19047">
        <v>60260</v>
      </c>
      <c r="G19047" t="s">
        <v>16381</v>
      </c>
      <c r="H19047" t="s">
        <v>5</v>
      </c>
      <c r="I19047" t="s">
        <v>1319</v>
      </c>
      <c r="J19047" t="s">
        <v>488</v>
      </c>
      <c r="K19047" t="s">
        <v>277</v>
      </c>
      <c r="L19047" t="s">
        <v>273</v>
      </c>
      <c r="N19047" t="s">
        <v>1192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1193</v>
      </c>
      <c r="U19047" t="s">
        <v>469</v>
      </c>
      <c r="V19047" t="s">
        <v>469</v>
      </c>
      <c r="W19047" t="s">
        <v>1193</v>
      </c>
      <c r="X19047" t="s">
        <v>135</v>
      </c>
      <c r="Y19047">
        <v>1</v>
      </c>
      <c r="Z19047" t="s">
        <v>1194</v>
      </c>
      <c r="AA19047" t="s">
        <v>278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1121</v>
      </c>
      <c r="F19048">
        <v>60261</v>
      </c>
      <c r="G19048" t="s">
        <v>16382</v>
      </c>
      <c r="H19048" t="s">
        <v>76</v>
      </c>
      <c r="I19048" t="s">
        <v>1258</v>
      </c>
      <c r="J19048" t="s">
        <v>250</v>
      </c>
      <c r="K19048" t="s">
        <v>640</v>
      </c>
      <c r="L19048" t="s">
        <v>641</v>
      </c>
      <c r="N19048" t="s">
        <v>1192</v>
      </c>
      <c r="O19048">
        <v>100</v>
      </c>
      <c r="P19048" t="s">
        <v>469</v>
      </c>
      <c r="Q19048">
        <v>100</v>
      </c>
      <c r="R19048">
        <v>100</v>
      </c>
      <c r="S19048" t="s">
        <v>469</v>
      </c>
      <c r="T19048" t="s">
        <v>1193</v>
      </c>
      <c r="U19048" t="s">
        <v>469</v>
      </c>
      <c r="V19048" t="s">
        <v>469</v>
      </c>
      <c r="W19048" t="s">
        <v>1193</v>
      </c>
      <c r="X19048" t="s">
        <v>138</v>
      </c>
      <c r="Y19048">
        <v>2</v>
      </c>
      <c r="Z19048" t="s">
        <v>1194</v>
      </c>
      <c r="AA19048" t="s">
        <v>550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5805</v>
      </c>
      <c r="F19049">
        <v>60262</v>
      </c>
      <c r="G19049" t="s">
        <v>16383</v>
      </c>
      <c r="H19049" t="s">
        <v>74</v>
      </c>
      <c r="I19049" t="s">
        <v>13157</v>
      </c>
      <c r="J19049" t="s">
        <v>250</v>
      </c>
      <c r="K19049" t="s">
        <v>261</v>
      </c>
      <c r="L19049" t="s">
        <v>263</v>
      </c>
      <c r="N19049" t="s">
        <v>1192</v>
      </c>
      <c r="O19049">
        <v>73.400000000000006</v>
      </c>
      <c r="P19049" t="s">
        <v>469</v>
      </c>
      <c r="Q19049">
        <v>73.400000000000006</v>
      </c>
      <c r="R19049">
        <v>73.400000000000006</v>
      </c>
      <c r="S19049">
        <v>0</v>
      </c>
      <c r="T19049" t="s">
        <v>1193</v>
      </c>
      <c r="U19049" t="s">
        <v>469</v>
      </c>
      <c r="V19049" t="s">
        <v>469</v>
      </c>
      <c r="W19049" t="s">
        <v>1193</v>
      </c>
      <c r="X19049" t="s">
        <v>138</v>
      </c>
      <c r="Y19049">
        <v>2</v>
      </c>
      <c r="Z19049" t="s">
        <v>1194</v>
      </c>
      <c r="AA19049" t="s">
        <v>262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16384</v>
      </c>
      <c r="F19050">
        <v>60263</v>
      </c>
      <c r="G19050" t="s">
        <v>16385</v>
      </c>
      <c r="H19050" t="s">
        <v>96</v>
      </c>
      <c r="I19050" t="s">
        <v>115</v>
      </c>
      <c r="J19050" t="s">
        <v>250</v>
      </c>
      <c r="K19050" t="s">
        <v>340</v>
      </c>
      <c r="L19050" t="s">
        <v>273</v>
      </c>
      <c r="N19050" t="s">
        <v>1192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1193</v>
      </c>
      <c r="U19050" t="s">
        <v>469</v>
      </c>
      <c r="V19050" t="s">
        <v>469</v>
      </c>
      <c r="W19050" t="s">
        <v>1214</v>
      </c>
      <c r="X19050" t="s">
        <v>148</v>
      </c>
      <c r="Y19050">
        <v>5</v>
      </c>
      <c r="Z19050" t="s">
        <v>1310</v>
      </c>
      <c r="AA19050" t="s">
        <v>341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16384</v>
      </c>
      <c r="F19051">
        <v>60263</v>
      </c>
      <c r="G19051" t="s">
        <v>16385</v>
      </c>
      <c r="H19051" t="s">
        <v>96</v>
      </c>
      <c r="I19051" t="s">
        <v>115</v>
      </c>
      <c r="J19051" t="s">
        <v>285</v>
      </c>
      <c r="K19051" t="s">
        <v>340</v>
      </c>
      <c r="L19051" t="s">
        <v>273</v>
      </c>
      <c r="N19051" t="s">
        <v>1192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1193</v>
      </c>
      <c r="U19051" t="s">
        <v>469</v>
      </c>
      <c r="V19051" t="s">
        <v>469</v>
      </c>
      <c r="W19051" t="s">
        <v>1214</v>
      </c>
      <c r="X19051" t="s">
        <v>148</v>
      </c>
      <c r="Y19051">
        <v>5</v>
      </c>
      <c r="Z19051" t="s">
        <v>1310</v>
      </c>
      <c r="AA19051" t="s">
        <v>341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16386</v>
      </c>
      <c r="F19052">
        <v>60264</v>
      </c>
      <c r="G19052" t="s">
        <v>16387</v>
      </c>
      <c r="H19052" t="s">
        <v>108</v>
      </c>
      <c r="I19052" t="s">
        <v>6834</v>
      </c>
      <c r="J19052" t="s">
        <v>16388</v>
      </c>
      <c r="K19052" t="s">
        <v>293</v>
      </c>
      <c r="L19052" t="s">
        <v>279</v>
      </c>
      <c r="N19052" t="s">
        <v>1192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1193</v>
      </c>
      <c r="U19052" t="s">
        <v>469</v>
      </c>
      <c r="V19052" t="s">
        <v>469</v>
      </c>
      <c r="W19052" t="s">
        <v>1193</v>
      </c>
      <c r="X19052" t="s">
        <v>138</v>
      </c>
      <c r="Y19052">
        <v>2</v>
      </c>
      <c r="Z19052" t="s">
        <v>1194</v>
      </c>
      <c r="AA19052" t="s">
        <v>245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16386</v>
      </c>
      <c r="F19053">
        <v>60264</v>
      </c>
      <c r="G19053" t="s">
        <v>16387</v>
      </c>
      <c r="H19053" t="s">
        <v>108</v>
      </c>
      <c r="I19053" t="s">
        <v>6834</v>
      </c>
      <c r="J19053" t="s">
        <v>16389</v>
      </c>
      <c r="K19053" t="s">
        <v>293</v>
      </c>
      <c r="L19053" t="s">
        <v>279</v>
      </c>
      <c r="N19053" t="s">
        <v>1192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1193</v>
      </c>
      <c r="U19053" t="s">
        <v>469</v>
      </c>
      <c r="V19053" t="s">
        <v>469</v>
      </c>
      <c r="W19053" t="s">
        <v>1193</v>
      </c>
      <c r="X19053" t="s">
        <v>138</v>
      </c>
      <c r="Y19053">
        <v>2</v>
      </c>
      <c r="Z19053" t="s">
        <v>1194</v>
      </c>
      <c r="AA19053" t="s">
        <v>245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16386</v>
      </c>
      <c r="F19054">
        <v>60264</v>
      </c>
      <c r="G19054" t="s">
        <v>16387</v>
      </c>
      <c r="H19054" t="s">
        <v>108</v>
      </c>
      <c r="I19054" t="s">
        <v>6834</v>
      </c>
      <c r="J19054" t="s">
        <v>16390</v>
      </c>
      <c r="K19054" t="s">
        <v>293</v>
      </c>
      <c r="L19054" t="s">
        <v>279</v>
      </c>
      <c r="N19054" t="s">
        <v>1192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1193</v>
      </c>
      <c r="U19054" t="s">
        <v>469</v>
      </c>
      <c r="V19054" t="s">
        <v>469</v>
      </c>
      <c r="W19054" t="s">
        <v>1193</v>
      </c>
      <c r="X19054" t="s">
        <v>138</v>
      </c>
      <c r="Y19054">
        <v>2</v>
      </c>
      <c r="Z19054" t="s">
        <v>1194</v>
      </c>
      <c r="AA19054" t="s">
        <v>245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16386</v>
      </c>
      <c r="F19055">
        <v>60264</v>
      </c>
      <c r="G19055" t="s">
        <v>16387</v>
      </c>
      <c r="H19055" t="s">
        <v>108</v>
      </c>
      <c r="I19055" t="s">
        <v>6834</v>
      </c>
      <c r="J19055" t="s">
        <v>16391</v>
      </c>
      <c r="K19055" t="s">
        <v>293</v>
      </c>
      <c r="L19055" t="s">
        <v>279</v>
      </c>
      <c r="N19055" t="s">
        <v>1192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1193</v>
      </c>
      <c r="U19055" t="s">
        <v>469</v>
      </c>
      <c r="V19055" t="s">
        <v>469</v>
      </c>
      <c r="W19055" t="s">
        <v>1193</v>
      </c>
      <c r="X19055" t="s">
        <v>138</v>
      </c>
      <c r="Y19055">
        <v>2</v>
      </c>
      <c r="Z19055" t="s">
        <v>1194</v>
      </c>
      <c r="AA19055" t="s">
        <v>245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16386</v>
      </c>
      <c r="F19056">
        <v>60264</v>
      </c>
      <c r="G19056" t="s">
        <v>16387</v>
      </c>
      <c r="H19056" t="s">
        <v>108</v>
      </c>
      <c r="I19056" t="s">
        <v>6834</v>
      </c>
      <c r="J19056" t="s">
        <v>16392</v>
      </c>
      <c r="K19056" t="s">
        <v>293</v>
      </c>
      <c r="L19056" t="s">
        <v>279</v>
      </c>
      <c r="N19056" t="s">
        <v>1192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1193</v>
      </c>
      <c r="U19056" t="s">
        <v>469</v>
      </c>
      <c r="V19056" t="s">
        <v>469</v>
      </c>
      <c r="W19056" t="s">
        <v>1193</v>
      </c>
      <c r="X19056" t="s">
        <v>138</v>
      </c>
      <c r="Y19056">
        <v>2</v>
      </c>
      <c r="Z19056" t="s">
        <v>1194</v>
      </c>
      <c r="AA19056" t="s">
        <v>245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16386</v>
      </c>
      <c r="F19057">
        <v>60264</v>
      </c>
      <c r="G19057" t="s">
        <v>16387</v>
      </c>
      <c r="H19057" t="s">
        <v>108</v>
      </c>
      <c r="I19057" t="s">
        <v>6834</v>
      </c>
      <c r="J19057" t="s">
        <v>16393</v>
      </c>
      <c r="K19057" t="s">
        <v>293</v>
      </c>
      <c r="L19057" t="s">
        <v>279</v>
      </c>
      <c r="N19057" t="s">
        <v>1192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1193</v>
      </c>
      <c r="U19057" t="s">
        <v>469</v>
      </c>
      <c r="V19057" t="s">
        <v>469</v>
      </c>
      <c r="W19057" t="s">
        <v>1193</v>
      </c>
      <c r="X19057" t="s">
        <v>138</v>
      </c>
      <c r="Y19057">
        <v>2</v>
      </c>
      <c r="Z19057" t="s">
        <v>1194</v>
      </c>
      <c r="AA19057" t="s">
        <v>245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12006</v>
      </c>
      <c r="F19058">
        <v>60265</v>
      </c>
      <c r="G19058" t="s">
        <v>16394</v>
      </c>
      <c r="H19058" t="s">
        <v>82</v>
      </c>
      <c r="I19058" t="s">
        <v>3531</v>
      </c>
      <c r="J19058" t="s">
        <v>16395</v>
      </c>
      <c r="K19058" t="s">
        <v>640</v>
      </c>
      <c r="L19058" t="s">
        <v>641</v>
      </c>
      <c r="N19058" t="s">
        <v>1306</v>
      </c>
      <c r="O19058">
        <v>4.4000000000000004</v>
      </c>
      <c r="P19058" t="s">
        <v>469</v>
      </c>
      <c r="Q19058">
        <v>4.4000000000000004</v>
      </c>
      <c r="R19058">
        <v>4.4000000000000004</v>
      </c>
      <c r="S19058" t="s">
        <v>469</v>
      </c>
      <c r="T19058" t="s">
        <v>1193</v>
      </c>
      <c r="U19058" t="s">
        <v>469</v>
      </c>
      <c r="V19058" t="s">
        <v>469</v>
      </c>
      <c r="W19058" t="s">
        <v>1193</v>
      </c>
      <c r="X19058" t="s">
        <v>138</v>
      </c>
      <c r="Y19058">
        <v>2</v>
      </c>
      <c r="Z19058" t="s">
        <v>1194</v>
      </c>
      <c r="AA19058" t="s">
        <v>550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12006</v>
      </c>
      <c r="F19059">
        <v>60266</v>
      </c>
      <c r="G19059" t="s">
        <v>16396</v>
      </c>
      <c r="H19059" t="s">
        <v>82</v>
      </c>
      <c r="I19059" t="s">
        <v>2375</v>
      </c>
      <c r="J19059" t="s">
        <v>16397</v>
      </c>
      <c r="K19059" t="s">
        <v>640</v>
      </c>
      <c r="L19059" t="s">
        <v>641</v>
      </c>
      <c r="N19059" t="s">
        <v>1306</v>
      </c>
      <c r="O19059">
        <v>6.1</v>
      </c>
      <c r="P19059" t="s">
        <v>469</v>
      </c>
      <c r="Q19059">
        <v>6.1</v>
      </c>
      <c r="R19059">
        <v>6.1</v>
      </c>
      <c r="S19059" t="s">
        <v>469</v>
      </c>
      <c r="T19059" t="s">
        <v>1193</v>
      </c>
      <c r="U19059" t="s">
        <v>469</v>
      </c>
      <c r="V19059" t="s">
        <v>469</v>
      </c>
      <c r="W19059" t="s">
        <v>1193</v>
      </c>
      <c r="X19059" t="s">
        <v>138</v>
      </c>
      <c r="Y19059">
        <v>2</v>
      </c>
      <c r="Z19059" t="s">
        <v>1194</v>
      </c>
      <c r="AA19059" t="s">
        <v>550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12006</v>
      </c>
      <c r="F19060">
        <v>60267</v>
      </c>
      <c r="G19060" t="s">
        <v>16398</v>
      </c>
      <c r="H19060" t="s">
        <v>82</v>
      </c>
      <c r="I19060" t="s">
        <v>12010</v>
      </c>
      <c r="J19060" t="s">
        <v>16399</v>
      </c>
      <c r="K19060" t="s">
        <v>640</v>
      </c>
      <c r="L19060" t="s">
        <v>641</v>
      </c>
      <c r="N19060" t="s">
        <v>1306</v>
      </c>
      <c r="O19060">
        <v>2.7</v>
      </c>
      <c r="P19060" t="s">
        <v>469</v>
      </c>
      <c r="Q19060">
        <v>2.7</v>
      </c>
      <c r="R19060">
        <v>2.7</v>
      </c>
      <c r="S19060" t="s">
        <v>469</v>
      </c>
      <c r="T19060" t="s">
        <v>1193</v>
      </c>
      <c r="U19060" t="s">
        <v>469</v>
      </c>
      <c r="V19060" t="s">
        <v>469</v>
      </c>
      <c r="W19060" t="s">
        <v>1193</v>
      </c>
      <c r="X19060" t="s">
        <v>138</v>
      </c>
      <c r="Y19060">
        <v>2</v>
      </c>
      <c r="Z19060" t="s">
        <v>1194</v>
      </c>
      <c r="AA19060" t="s">
        <v>550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10185</v>
      </c>
      <c r="F19061">
        <v>60270</v>
      </c>
      <c r="G19061" t="s">
        <v>16400</v>
      </c>
      <c r="H19061" t="s">
        <v>108</v>
      </c>
      <c r="I19061" t="s">
        <v>16401</v>
      </c>
      <c r="J19061" t="s">
        <v>1195</v>
      </c>
      <c r="K19061" t="s">
        <v>261</v>
      </c>
      <c r="L19061" t="s">
        <v>263</v>
      </c>
      <c r="N19061" t="s">
        <v>1306</v>
      </c>
      <c r="O19061">
        <v>148.4</v>
      </c>
      <c r="P19061" t="s">
        <v>469</v>
      </c>
      <c r="Q19061">
        <v>148.4</v>
      </c>
      <c r="R19061">
        <v>148.4</v>
      </c>
      <c r="S19061">
        <v>0</v>
      </c>
      <c r="T19061" t="s">
        <v>1193</v>
      </c>
      <c r="U19061" t="s">
        <v>469</v>
      </c>
      <c r="V19061" t="s">
        <v>469</v>
      </c>
      <c r="W19061" t="s">
        <v>1193</v>
      </c>
      <c r="X19061" t="s">
        <v>138</v>
      </c>
      <c r="Y19061">
        <v>2</v>
      </c>
      <c r="Z19061" t="s">
        <v>1194</v>
      </c>
      <c r="AA19061" t="s">
        <v>262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9196</v>
      </c>
      <c r="F19062">
        <v>60274</v>
      </c>
      <c r="G19062" t="s">
        <v>16402</v>
      </c>
      <c r="H19062" t="s">
        <v>57</v>
      </c>
      <c r="I19062" t="s">
        <v>2850</v>
      </c>
      <c r="J19062" t="s">
        <v>16403</v>
      </c>
      <c r="K19062" t="s">
        <v>640</v>
      </c>
      <c r="L19062" t="s">
        <v>641</v>
      </c>
      <c r="N19062" t="s">
        <v>1192</v>
      </c>
      <c r="O19062">
        <v>2</v>
      </c>
      <c r="P19062" t="s">
        <v>469</v>
      </c>
      <c r="Q19062">
        <v>2</v>
      </c>
      <c r="R19062">
        <v>2</v>
      </c>
      <c r="S19062" t="s">
        <v>469</v>
      </c>
      <c r="T19062" t="s">
        <v>1193</v>
      </c>
      <c r="U19062" t="s">
        <v>469</v>
      </c>
      <c r="V19062" t="s">
        <v>469</v>
      </c>
      <c r="W19062" t="s">
        <v>1193</v>
      </c>
      <c r="X19062" t="s">
        <v>138</v>
      </c>
      <c r="Y19062">
        <v>2</v>
      </c>
      <c r="Z19062" t="s">
        <v>1194</v>
      </c>
      <c r="AA19062" t="s">
        <v>550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16404</v>
      </c>
      <c r="F19063">
        <v>60275</v>
      </c>
      <c r="G19063" t="s">
        <v>16405</v>
      </c>
      <c r="H19063" t="s">
        <v>15</v>
      </c>
      <c r="I19063" t="s">
        <v>3594</v>
      </c>
      <c r="J19063" t="s">
        <v>16406</v>
      </c>
      <c r="K19063" t="s">
        <v>640</v>
      </c>
      <c r="L19063" t="s">
        <v>641</v>
      </c>
      <c r="N19063" t="s">
        <v>1192</v>
      </c>
      <c r="O19063">
        <v>2</v>
      </c>
      <c r="P19063" t="s">
        <v>469</v>
      </c>
      <c r="Q19063">
        <v>2</v>
      </c>
      <c r="R19063">
        <v>2</v>
      </c>
      <c r="S19063" t="s">
        <v>469</v>
      </c>
      <c r="T19063" t="s">
        <v>1193</v>
      </c>
      <c r="U19063" t="s">
        <v>469</v>
      </c>
      <c r="V19063" t="s">
        <v>469</v>
      </c>
      <c r="W19063" t="s">
        <v>1193</v>
      </c>
      <c r="X19063" t="s">
        <v>138</v>
      </c>
      <c r="Y19063">
        <v>2</v>
      </c>
      <c r="Z19063" t="s">
        <v>1194</v>
      </c>
      <c r="AA19063" t="s">
        <v>550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16407</v>
      </c>
      <c r="F19064">
        <v>60276</v>
      </c>
      <c r="G19064" t="s">
        <v>16408</v>
      </c>
      <c r="H19064" t="s">
        <v>57</v>
      </c>
      <c r="I19064" t="s">
        <v>1865</v>
      </c>
      <c r="J19064" t="s">
        <v>2490</v>
      </c>
      <c r="K19064" t="s">
        <v>293</v>
      </c>
      <c r="L19064" t="s">
        <v>279</v>
      </c>
      <c r="N19064" t="s">
        <v>1192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1193</v>
      </c>
      <c r="U19064" t="s">
        <v>469</v>
      </c>
      <c r="V19064" t="s">
        <v>469</v>
      </c>
      <c r="W19064" t="s">
        <v>1214</v>
      </c>
      <c r="X19064" t="s">
        <v>146</v>
      </c>
      <c r="Y19064">
        <v>7</v>
      </c>
      <c r="Z19064" t="s">
        <v>1310</v>
      </c>
      <c r="AA19064" t="s">
        <v>245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16409</v>
      </c>
      <c r="F19065">
        <v>60277</v>
      </c>
      <c r="G19065" t="s">
        <v>16410</v>
      </c>
      <c r="H19065" t="s">
        <v>15</v>
      </c>
      <c r="I19065" t="s">
        <v>1629</v>
      </c>
      <c r="J19065" t="s">
        <v>16411</v>
      </c>
      <c r="K19065" t="s">
        <v>640</v>
      </c>
      <c r="L19065" t="s">
        <v>641</v>
      </c>
      <c r="N19065" t="s">
        <v>1306</v>
      </c>
      <c r="O19065">
        <v>1.5</v>
      </c>
      <c r="P19065" t="s">
        <v>469</v>
      </c>
      <c r="Q19065">
        <v>1.5</v>
      </c>
      <c r="R19065">
        <v>1.5</v>
      </c>
      <c r="S19065" t="s">
        <v>469</v>
      </c>
      <c r="T19065" t="s">
        <v>1193</v>
      </c>
      <c r="U19065" t="s">
        <v>469</v>
      </c>
      <c r="V19065" t="s">
        <v>469</v>
      </c>
      <c r="W19065" t="s">
        <v>1193</v>
      </c>
      <c r="X19065" t="s">
        <v>138</v>
      </c>
      <c r="Y19065">
        <v>2</v>
      </c>
      <c r="Z19065" t="s">
        <v>1194</v>
      </c>
      <c r="AA19065" t="s">
        <v>550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9990</v>
      </c>
      <c r="F19066">
        <v>60278</v>
      </c>
      <c r="G19066" t="s">
        <v>16412</v>
      </c>
      <c r="H19066" t="s">
        <v>57</v>
      </c>
      <c r="I19066" t="s">
        <v>4745</v>
      </c>
      <c r="J19066" t="s">
        <v>16413</v>
      </c>
      <c r="K19066" t="s">
        <v>640</v>
      </c>
      <c r="L19066" t="s">
        <v>641</v>
      </c>
      <c r="N19066" t="s">
        <v>1192</v>
      </c>
      <c r="O19066">
        <v>1.9</v>
      </c>
      <c r="P19066" t="s">
        <v>469</v>
      </c>
      <c r="Q19066">
        <v>1.9</v>
      </c>
      <c r="R19066">
        <v>1.9</v>
      </c>
      <c r="S19066" t="s">
        <v>469</v>
      </c>
      <c r="T19066" t="s">
        <v>1193</v>
      </c>
      <c r="U19066" t="s">
        <v>469</v>
      </c>
      <c r="V19066" t="s">
        <v>469</v>
      </c>
      <c r="W19066" t="s">
        <v>1193</v>
      </c>
      <c r="X19066" t="s">
        <v>138</v>
      </c>
      <c r="Y19066">
        <v>2</v>
      </c>
      <c r="Z19066" t="s">
        <v>1194</v>
      </c>
      <c r="AA19066" t="s">
        <v>550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9990</v>
      </c>
      <c r="F19067">
        <v>60279</v>
      </c>
      <c r="G19067" t="s">
        <v>16414</v>
      </c>
      <c r="H19067" t="s">
        <v>15</v>
      </c>
      <c r="I19067" t="s">
        <v>1297</v>
      </c>
      <c r="J19067" t="s">
        <v>16415</v>
      </c>
      <c r="K19067" t="s">
        <v>640</v>
      </c>
      <c r="L19067" t="s">
        <v>641</v>
      </c>
      <c r="N19067" t="s">
        <v>1192</v>
      </c>
      <c r="O19067">
        <v>20</v>
      </c>
      <c r="P19067" t="s">
        <v>469</v>
      </c>
      <c r="Q19067">
        <v>19</v>
      </c>
      <c r="R19067">
        <v>19</v>
      </c>
      <c r="S19067" t="s">
        <v>469</v>
      </c>
      <c r="T19067" t="s">
        <v>1193</v>
      </c>
      <c r="U19067" t="s">
        <v>469</v>
      </c>
      <c r="V19067" t="s">
        <v>469</v>
      </c>
      <c r="W19067" t="s">
        <v>1193</v>
      </c>
      <c r="X19067" t="s">
        <v>138</v>
      </c>
      <c r="Y19067">
        <v>2</v>
      </c>
      <c r="Z19067" t="s">
        <v>1194</v>
      </c>
      <c r="AA19067" t="s">
        <v>550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9990</v>
      </c>
      <c r="F19068">
        <v>60280</v>
      </c>
      <c r="G19068" t="s">
        <v>16416</v>
      </c>
      <c r="H19068" t="s">
        <v>15</v>
      </c>
      <c r="I19068" t="s">
        <v>1297</v>
      </c>
      <c r="J19068" t="s">
        <v>16417</v>
      </c>
      <c r="K19068" t="s">
        <v>640</v>
      </c>
      <c r="L19068" t="s">
        <v>641</v>
      </c>
      <c r="N19068" t="s">
        <v>1192</v>
      </c>
      <c r="O19068">
        <v>20</v>
      </c>
      <c r="P19068" t="s">
        <v>469</v>
      </c>
      <c r="Q19068">
        <v>19</v>
      </c>
      <c r="R19068">
        <v>19</v>
      </c>
      <c r="S19068" t="s">
        <v>469</v>
      </c>
      <c r="T19068" t="s">
        <v>1193</v>
      </c>
      <c r="U19068" t="s">
        <v>469</v>
      </c>
      <c r="V19068" t="s">
        <v>469</v>
      </c>
      <c r="W19068" t="s">
        <v>1193</v>
      </c>
      <c r="X19068" t="s">
        <v>138</v>
      </c>
      <c r="Y19068">
        <v>2</v>
      </c>
      <c r="Z19068" t="s">
        <v>1194</v>
      </c>
      <c r="AA19068" t="s">
        <v>550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16418</v>
      </c>
      <c r="F19069">
        <v>60281</v>
      </c>
      <c r="G19069" t="s">
        <v>16419</v>
      </c>
      <c r="H19069" t="s">
        <v>15</v>
      </c>
      <c r="I19069" t="s">
        <v>1297</v>
      </c>
      <c r="J19069" t="s">
        <v>16420</v>
      </c>
      <c r="K19069" t="s">
        <v>640</v>
      </c>
      <c r="L19069" t="s">
        <v>641</v>
      </c>
      <c r="N19069" t="s">
        <v>1192</v>
      </c>
      <c r="O19069">
        <v>3</v>
      </c>
      <c r="P19069" t="s">
        <v>469</v>
      </c>
      <c r="Q19069">
        <v>3</v>
      </c>
      <c r="R19069">
        <v>3</v>
      </c>
      <c r="S19069" t="s">
        <v>469</v>
      </c>
      <c r="T19069" t="s">
        <v>1193</v>
      </c>
      <c r="U19069" t="s">
        <v>469</v>
      </c>
      <c r="V19069" t="s">
        <v>469</v>
      </c>
      <c r="W19069" t="s">
        <v>1193</v>
      </c>
      <c r="X19069" t="s">
        <v>138</v>
      </c>
      <c r="Y19069">
        <v>2</v>
      </c>
      <c r="Z19069" t="s">
        <v>1194</v>
      </c>
      <c r="AA19069" t="s">
        <v>550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16421</v>
      </c>
      <c r="F19070">
        <v>60283</v>
      </c>
      <c r="G19070" t="s">
        <v>16422</v>
      </c>
      <c r="H19070" t="s">
        <v>17</v>
      </c>
      <c r="I19070" t="s">
        <v>4732</v>
      </c>
      <c r="J19070" t="s">
        <v>16423</v>
      </c>
      <c r="K19070" t="s">
        <v>640</v>
      </c>
      <c r="L19070" t="s">
        <v>641</v>
      </c>
      <c r="N19070" t="s">
        <v>1192</v>
      </c>
      <c r="O19070">
        <v>7.8</v>
      </c>
      <c r="P19070" t="s">
        <v>469</v>
      </c>
      <c r="Q19070">
        <v>7.8</v>
      </c>
      <c r="R19070">
        <v>7.8</v>
      </c>
      <c r="S19070" t="s">
        <v>469</v>
      </c>
      <c r="T19070" t="s">
        <v>1193</v>
      </c>
      <c r="U19070" t="s">
        <v>469</v>
      </c>
      <c r="V19070" t="s">
        <v>469</v>
      </c>
      <c r="W19070" t="s">
        <v>1193</v>
      </c>
      <c r="X19070" t="s">
        <v>138</v>
      </c>
      <c r="Y19070">
        <v>2</v>
      </c>
      <c r="Z19070" t="s">
        <v>1194</v>
      </c>
      <c r="AA19070" t="s">
        <v>550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16249</v>
      </c>
      <c r="F19071">
        <v>60284</v>
      </c>
      <c r="G19071" t="s">
        <v>16424</v>
      </c>
      <c r="H19071" t="s">
        <v>88</v>
      </c>
      <c r="I19071" t="s">
        <v>3794</v>
      </c>
      <c r="J19071" t="s">
        <v>1018</v>
      </c>
      <c r="K19071" t="s">
        <v>640</v>
      </c>
      <c r="L19071" t="s">
        <v>641</v>
      </c>
      <c r="N19071" t="s">
        <v>1306</v>
      </c>
      <c r="O19071">
        <v>5</v>
      </c>
      <c r="P19071" t="s">
        <v>469</v>
      </c>
      <c r="Q19071">
        <v>5</v>
      </c>
      <c r="R19071">
        <v>5</v>
      </c>
      <c r="S19071" t="s">
        <v>469</v>
      </c>
      <c r="T19071" t="s">
        <v>1193</v>
      </c>
      <c r="U19071" t="s">
        <v>469</v>
      </c>
      <c r="V19071" t="s">
        <v>469</v>
      </c>
      <c r="W19071" t="s">
        <v>1193</v>
      </c>
      <c r="X19071" t="s">
        <v>138</v>
      </c>
      <c r="Y19071">
        <v>2</v>
      </c>
      <c r="Z19071" t="s">
        <v>1194</v>
      </c>
      <c r="AA19071" t="s">
        <v>550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16425</v>
      </c>
      <c r="F19072">
        <v>60285</v>
      </c>
      <c r="G19072" t="s">
        <v>16425</v>
      </c>
      <c r="H19072" t="s">
        <v>9</v>
      </c>
      <c r="I19072" t="s">
        <v>1358</v>
      </c>
      <c r="J19072" t="s">
        <v>16426</v>
      </c>
      <c r="K19072" t="s">
        <v>640</v>
      </c>
      <c r="L19072" t="s">
        <v>641</v>
      </c>
      <c r="N19072" t="s">
        <v>1192</v>
      </c>
      <c r="O19072">
        <v>30</v>
      </c>
      <c r="P19072" t="s">
        <v>469</v>
      </c>
      <c r="Q19072">
        <v>30</v>
      </c>
      <c r="R19072">
        <v>30</v>
      </c>
      <c r="S19072" t="s">
        <v>469</v>
      </c>
      <c r="T19072" t="s">
        <v>1193</v>
      </c>
      <c r="U19072" t="s">
        <v>469</v>
      </c>
      <c r="V19072" t="s">
        <v>469</v>
      </c>
      <c r="W19072" t="s">
        <v>1193</v>
      </c>
      <c r="X19072" t="s">
        <v>138</v>
      </c>
      <c r="Y19072">
        <v>2</v>
      </c>
      <c r="Z19072" t="s">
        <v>1194</v>
      </c>
      <c r="AA19072" t="s">
        <v>550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16251</v>
      </c>
      <c r="F19073">
        <v>60287</v>
      </c>
      <c r="G19073" t="s">
        <v>16427</v>
      </c>
      <c r="H19073" t="s">
        <v>88</v>
      </c>
      <c r="I19073" t="s">
        <v>3467</v>
      </c>
      <c r="J19073" t="s">
        <v>1018</v>
      </c>
      <c r="K19073" t="s">
        <v>640</v>
      </c>
      <c r="L19073" t="s">
        <v>641</v>
      </c>
      <c r="N19073" t="s">
        <v>1306</v>
      </c>
      <c r="O19073">
        <v>5</v>
      </c>
      <c r="P19073" t="s">
        <v>469</v>
      </c>
      <c r="Q19073">
        <v>5</v>
      </c>
      <c r="R19073">
        <v>5</v>
      </c>
      <c r="S19073" t="s">
        <v>469</v>
      </c>
      <c r="T19073" t="s">
        <v>1193</v>
      </c>
      <c r="U19073" t="s">
        <v>469</v>
      </c>
      <c r="V19073" t="s">
        <v>469</v>
      </c>
      <c r="W19073" t="s">
        <v>1193</v>
      </c>
      <c r="X19073" t="s">
        <v>138</v>
      </c>
      <c r="Y19073">
        <v>2</v>
      </c>
      <c r="Z19073" t="s">
        <v>1194</v>
      </c>
      <c r="AA19073" t="s">
        <v>550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13681</v>
      </c>
      <c r="F19074">
        <v>60288</v>
      </c>
      <c r="G19074" t="s">
        <v>16428</v>
      </c>
      <c r="H19074" t="s">
        <v>88</v>
      </c>
      <c r="I19074" t="s">
        <v>3790</v>
      </c>
      <c r="J19074" t="s">
        <v>1018</v>
      </c>
      <c r="K19074" t="s">
        <v>640</v>
      </c>
      <c r="L19074" t="s">
        <v>641</v>
      </c>
      <c r="N19074" t="s">
        <v>1192</v>
      </c>
      <c r="O19074">
        <v>5</v>
      </c>
      <c r="P19074" t="s">
        <v>469</v>
      </c>
      <c r="Q19074">
        <v>4.9000000000000004</v>
      </c>
      <c r="R19074">
        <v>4.9000000000000004</v>
      </c>
      <c r="S19074" t="s">
        <v>469</v>
      </c>
      <c r="T19074" t="s">
        <v>1193</v>
      </c>
      <c r="U19074" t="s">
        <v>469</v>
      </c>
      <c r="V19074" t="s">
        <v>469</v>
      </c>
      <c r="W19074" t="s">
        <v>1193</v>
      </c>
      <c r="X19074" t="s">
        <v>138</v>
      </c>
      <c r="Y19074">
        <v>2</v>
      </c>
      <c r="Z19074" t="s">
        <v>1194</v>
      </c>
      <c r="AA19074" t="s">
        <v>550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14884</v>
      </c>
      <c r="F19075">
        <v>60290</v>
      </c>
      <c r="G19075" t="s">
        <v>16429</v>
      </c>
      <c r="H19075" t="s">
        <v>88</v>
      </c>
      <c r="I19075" t="s">
        <v>2343</v>
      </c>
      <c r="J19075" t="s">
        <v>1018</v>
      </c>
      <c r="K19075" t="s">
        <v>640</v>
      </c>
      <c r="L19075" t="s">
        <v>641</v>
      </c>
      <c r="N19075" t="s">
        <v>1192</v>
      </c>
      <c r="O19075">
        <v>5</v>
      </c>
      <c r="P19075" t="s">
        <v>469</v>
      </c>
      <c r="Q19075">
        <v>4.9000000000000004</v>
      </c>
      <c r="R19075">
        <v>4.9000000000000004</v>
      </c>
      <c r="S19075" t="s">
        <v>469</v>
      </c>
      <c r="T19075" t="s">
        <v>1193</v>
      </c>
      <c r="U19075" t="s">
        <v>469</v>
      </c>
      <c r="V19075" t="s">
        <v>469</v>
      </c>
      <c r="W19075" t="s">
        <v>1193</v>
      </c>
      <c r="X19075" t="s">
        <v>138</v>
      </c>
      <c r="Y19075">
        <v>2</v>
      </c>
      <c r="Z19075" t="s">
        <v>1194</v>
      </c>
      <c r="AA19075" t="s">
        <v>550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15540</v>
      </c>
      <c r="F19076">
        <v>60291</v>
      </c>
      <c r="G19076" t="s">
        <v>16430</v>
      </c>
      <c r="H19076" t="s">
        <v>88</v>
      </c>
      <c r="I19076" t="s">
        <v>2217</v>
      </c>
      <c r="J19076" t="s">
        <v>1018</v>
      </c>
      <c r="K19076" t="s">
        <v>640</v>
      </c>
      <c r="L19076" t="s">
        <v>641</v>
      </c>
      <c r="N19076" t="s">
        <v>1192</v>
      </c>
      <c r="O19076">
        <v>5</v>
      </c>
      <c r="P19076" t="s">
        <v>469</v>
      </c>
      <c r="Q19076">
        <v>4.9000000000000004</v>
      </c>
      <c r="R19076">
        <v>4.9000000000000004</v>
      </c>
      <c r="S19076" t="s">
        <v>469</v>
      </c>
      <c r="T19076" t="s">
        <v>1193</v>
      </c>
      <c r="U19076" t="s">
        <v>469</v>
      </c>
      <c r="V19076" t="s">
        <v>469</v>
      </c>
      <c r="W19076" t="s">
        <v>1193</v>
      </c>
      <c r="X19076" t="s">
        <v>138</v>
      </c>
      <c r="Y19076">
        <v>2</v>
      </c>
      <c r="Z19076" t="s">
        <v>1194</v>
      </c>
      <c r="AA19076" t="s">
        <v>550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16431</v>
      </c>
      <c r="F19077">
        <v>60293</v>
      </c>
      <c r="G19077" t="s">
        <v>16432</v>
      </c>
      <c r="H19077" t="s">
        <v>102</v>
      </c>
      <c r="I19077" t="s">
        <v>1221</v>
      </c>
      <c r="J19077" t="s">
        <v>1018</v>
      </c>
      <c r="K19077" t="s">
        <v>640</v>
      </c>
      <c r="L19077" t="s">
        <v>641</v>
      </c>
      <c r="N19077" t="s">
        <v>1192</v>
      </c>
      <c r="O19077">
        <v>10.199999999999999</v>
      </c>
      <c r="P19077" t="s">
        <v>469</v>
      </c>
      <c r="Q19077">
        <v>10.199999999999999</v>
      </c>
      <c r="R19077">
        <v>10.199999999999999</v>
      </c>
      <c r="S19077" t="s">
        <v>469</v>
      </c>
      <c r="T19077" t="s">
        <v>1193</v>
      </c>
      <c r="U19077" t="s">
        <v>469</v>
      </c>
      <c r="V19077" t="s">
        <v>469</v>
      </c>
      <c r="W19077" t="s">
        <v>1193</v>
      </c>
      <c r="X19077" t="s">
        <v>138</v>
      </c>
      <c r="Y19077">
        <v>2</v>
      </c>
      <c r="Z19077" t="s">
        <v>1194</v>
      </c>
      <c r="AA19077" t="s">
        <v>550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954</v>
      </c>
      <c r="F19078">
        <v>60297</v>
      </c>
      <c r="G19078" t="s">
        <v>955</v>
      </c>
      <c r="H19078" t="s">
        <v>92</v>
      </c>
      <c r="I19078" t="s">
        <v>2239</v>
      </c>
      <c r="J19078" t="s">
        <v>236</v>
      </c>
      <c r="K19078" t="s">
        <v>666</v>
      </c>
      <c r="L19078" t="s">
        <v>668</v>
      </c>
      <c r="N19078" t="s">
        <v>1192</v>
      </c>
      <c r="O19078">
        <v>10</v>
      </c>
      <c r="P19078" t="s">
        <v>469</v>
      </c>
      <c r="Q19078">
        <v>5</v>
      </c>
      <c r="R19078">
        <v>5</v>
      </c>
      <c r="S19078">
        <v>0</v>
      </c>
      <c r="T19078" t="s">
        <v>1193</v>
      </c>
      <c r="U19078">
        <v>10</v>
      </c>
      <c r="V19078">
        <v>2026</v>
      </c>
      <c r="W19078" t="s">
        <v>1193</v>
      </c>
      <c r="X19078" t="s">
        <v>138</v>
      </c>
      <c r="Y19078">
        <v>2</v>
      </c>
      <c r="Z19078" t="s">
        <v>1194</v>
      </c>
      <c r="AA19078" t="s">
        <v>667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16433</v>
      </c>
      <c r="F19079">
        <v>60298</v>
      </c>
      <c r="G19079" t="s">
        <v>16434</v>
      </c>
      <c r="H19079" t="s">
        <v>88</v>
      </c>
      <c r="I19079" t="s">
        <v>10781</v>
      </c>
      <c r="J19079" t="s">
        <v>1018</v>
      </c>
      <c r="K19079" t="s">
        <v>640</v>
      </c>
      <c r="L19079" t="s">
        <v>641</v>
      </c>
      <c r="N19079" t="s">
        <v>1192</v>
      </c>
      <c r="O19079">
        <v>5</v>
      </c>
      <c r="P19079" t="s">
        <v>469</v>
      </c>
      <c r="Q19079">
        <v>5</v>
      </c>
      <c r="R19079">
        <v>5</v>
      </c>
      <c r="S19079" t="s">
        <v>469</v>
      </c>
      <c r="T19079" t="s">
        <v>1193</v>
      </c>
      <c r="U19079" t="s">
        <v>469</v>
      </c>
      <c r="V19079" t="s">
        <v>469</v>
      </c>
      <c r="W19079" t="s">
        <v>1193</v>
      </c>
      <c r="X19079" t="s">
        <v>138</v>
      </c>
      <c r="Y19079">
        <v>2</v>
      </c>
      <c r="Z19079" t="s">
        <v>1194</v>
      </c>
      <c r="AA19079" t="s">
        <v>550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15003</v>
      </c>
      <c r="F19080">
        <v>60299</v>
      </c>
      <c r="G19080" t="s">
        <v>16435</v>
      </c>
      <c r="H19080" t="s">
        <v>92</v>
      </c>
      <c r="I19080" t="s">
        <v>3898</v>
      </c>
      <c r="J19080" t="s">
        <v>16436</v>
      </c>
      <c r="K19080" t="s">
        <v>666</v>
      </c>
      <c r="L19080" t="s">
        <v>668</v>
      </c>
      <c r="N19080" t="s">
        <v>1192</v>
      </c>
      <c r="O19080">
        <v>7</v>
      </c>
      <c r="P19080" t="s">
        <v>469</v>
      </c>
      <c r="Q19080">
        <v>7</v>
      </c>
      <c r="R19080">
        <v>7</v>
      </c>
      <c r="S19080">
        <v>2.8</v>
      </c>
      <c r="T19080" t="s">
        <v>1193</v>
      </c>
      <c r="U19080" t="s">
        <v>469</v>
      </c>
      <c r="V19080" t="s">
        <v>469</v>
      </c>
      <c r="W19080" t="s">
        <v>1193</v>
      </c>
      <c r="X19080" t="s">
        <v>138</v>
      </c>
      <c r="Y19080">
        <v>2</v>
      </c>
      <c r="Z19080" t="s">
        <v>1194</v>
      </c>
      <c r="AA19080" t="s">
        <v>667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818</v>
      </c>
      <c r="F19081">
        <v>60300</v>
      </c>
      <c r="G19081" t="s">
        <v>16437</v>
      </c>
      <c r="H19081" t="s">
        <v>108</v>
      </c>
      <c r="I19081" t="s">
        <v>1215</v>
      </c>
      <c r="J19081" t="s">
        <v>16438</v>
      </c>
      <c r="K19081" t="s">
        <v>640</v>
      </c>
      <c r="L19081" t="s">
        <v>641</v>
      </c>
      <c r="N19081" t="s">
        <v>1192</v>
      </c>
      <c r="O19081">
        <v>3</v>
      </c>
      <c r="P19081" t="s">
        <v>469</v>
      </c>
      <c r="Q19081">
        <v>3</v>
      </c>
      <c r="R19081">
        <v>3</v>
      </c>
      <c r="S19081" t="s">
        <v>469</v>
      </c>
      <c r="T19081" t="s">
        <v>1193</v>
      </c>
      <c r="U19081" t="s">
        <v>469</v>
      </c>
      <c r="V19081" t="s">
        <v>469</v>
      </c>
      <c r="W19081" t="s">
        <v>1193</v>
      </c>
      <c r="X19081" t="s">
        <v>135</v>
      </c>
      <c r="Y19081">
        <v>1</v>
      </c>
      <c r="Z19081" t="s">
        <v>1194</v>
      </c>
      <c r="AA19081" t="s">
        <v>550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818</v>
      </c>
      <c r="F19082">
        <v>60301</v>
      </c>
      <c r="G19082" t="s">
        <v>16439</v>
      </c>
      <c r="H19082" t="s">
        <v>84</v>
      </c>
      <c r="I19082" t="s">
        <v>5007</v>
      </c>
      <c r="J19082" t="s">
        <v>16440</v>
      </c>
      <c r="K19082" t="s">
        <v>640</v>
      </c>
      <c r="L19082" t="s">
        <v>641</v>
      </c>
      <c r="N19082" t="s">
        <v>1192</v>
      </c>
      <c r="O19082">
        <v>5</v>
      </c>
      <c r="P19082" t="s">
        <v>469</v>
      </c>
      <c r="Q19082">
        <v>5</v>
      </c>
      <c r="R19082">
        <v>5</v>
      </c>
      <c r="S19082" t="s">
        <v>469</v>
      </c>
      <c r="T19082" t="s">
        <v>1193</v>
      </c>
      <c r="U19082" t="s">
        <v>469</v>
      </c>
      <c r="V19082" t="s">
        <v>469</v>
      </c>
      <c r="W19082" t="s">
        <v>1193</v>
      </c>
      <c r="X19082" t="s">
        <v>135</v>
      </c>
      <c r="Y19082">
        <v>1</v>
      </c>
      <c r="Z19082" t="s">
        <v>1194</v>
      </c>
      <c r="AA19082" t="s">
        <v>550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16441</v>
      </c>
      <c r="F19083">
        <v>60302</v>
      </c>
      <c r="G19083" t="s">
        <v>16442</v>
      </c>
      <c r="H19083" t="s">
        <v>54</v>
      </c>
      <c r="I19083" t="s">
        <v>2823</v>
      </c>
      <c r="J19083" t="s">
        <v>298</v>
      </c>
      <c r="K19083" t="s">
        <v>244</v>
      </c>
      <c r="L19083" t="s">
        <v>15</v>
      </c>
      <c r="M19083" t="s">
        <v>1362</v>
      </c>
      <c r="N19083" t="s">
        <v>1192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1193</v>
      </c>
      <c r="U19083" t="s">
        <v>469</v>
      </c>
      <c r="V19083" t="s">
        <v>469</v>
      </c>
      <c r="W19083" t="s">
        <v>1193</v>
      </c>
      <c r="X19083" t="s">
        <v>138</v>
      </c>
      <c r="Y19083">
        <v>2</v>
      </c>
      <c r="Z19083" t="s">
        <v>1194</v>
      </c>
      <c r="AA19083" t="s">
        <v>245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16441</v>
      </c>
      <c r="F19084">
        <v>60302</v>
      </c>
      <c r="G19084" t="s">
        <v>16442</v>
      </c>
      <c r="H19084" t="s">
        <v>54</v>
      </c>
      <c r="I19084" t="s">
        <v>2823</v>
      </c>
      <c r="J19084" t="s">
        <v>717</v>
      </c>
      <c r="K19084" t="s">
        <v>244</v>
      </c>
      <c r="L19084" t="s">
        <v>20</v>
      </c>
      <c r="M19084" t="s">
        <v>1362</v>
      </c>
      <c r="N19084" t="s">
        <v>1192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1193</v>
      </c>
      <c r="U19084" t="s">
        <v>469</v>
      </c>
      <c r="V19084" t="s">
        <v>469</v>
      </c>
      <c r="W19084" t="s">
        <v>1193</v>
      </c>
      <c r="X19084" t="s">
        <v>138</v>
      </c>
      <c r="Y19084">
        <v>2</v>
      </c>
      <c r="Z19084" t="s">
        <v>1194</v>
      </c>
      <c r="AA19084" t="s">
        <v>245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16441</v>
      </c>
      <c r="F19085">
        <v>60302</v>
      </c>
      <c r="G19085" t="s">
        <v>16442</v>
      </c>
      <c r="H19085" t="s">
        <v>54</v>
      </c>
      <c r="I19085" t="s">
        <v>2823</v>
      </c>
      <c r="J19085" t="s">
        <v>718</v>
      </c>
      <c r="K19085" t="s">
        <v>244</v>
      </c>
      <c r="L19085" t="s">
        <v>20</v>
      </c>
      <c r="M19085" t="s">
        <v>1362</v>
      </c>
      <c r="N19085" t="s">
        <v>1192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1193</v>
      </c>
      <c r="U19085" t="s">
        <v>469</v>
      </c>
      <c r="V19085" t="s">
        <v>469</v>
      </c>
      <c r="W19085" t="s">
        <v>1193</v>
      </c>
      <c r="X19085" t="s">
        <v>138</v>
      </c>
      <c r="Y19085">
        <v>2</v>
      </c>
      <c r="Z19085" t="s">
        <v>1194</v>
      </c>
      <c r="AA19085" t="s">
        <v>245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16443</v>
      </c>
      <c r="F19086">
        <v>60303</v>
      </c>
      <c r="G19086" t="s">
        <v>16444</v>
      </c>
      <c r="H19086" t="s">
        <v>66</v>
      </c>
      <c r="I19086" t="s">
        <v>6776</v>
      </c>
      <c r="J19086" t="s">
        <v>16445</v>
      </c>
      <c r="K19086" t="s">
        <v>640</v>
      </c>
      <c r="L19086" t="s">
        <v>641</v>
      </c>
      <c r="N19086" t="s">
        <v>1306</v>
      </c>
      <c r="O19086">
        <v>52</v>
      </c>
      <c r="P19086" t="s">
        <v>469</v>
      </c>
      <c r="Q19086">
        <v>52</v>
      </c>
      <c r="R19086">
        <v>52</v>
      </c>
      <c r="S19086" t="s">
        <v>469</v>
      </c>
      <c r="T19086" t="s">
        <v>1193</v>
      </c>
      <c r="U19086" t="s">
        <v>469</v>
      </c>
      <c r="V19086" t="s">
        <v>469</v>
      </c>
      <c r="W19086" t="s">
        <v>1193</v>
      </c>
      <c r="X19086" t="s">
        <v>138</v>
      </c>
      <c r="Y19086">
        <v>2</v>
      </c>
      <c r="Z19086" t="s">
        <v>1194</v>
      </c>
      <c r="AA19086" t="s">
        <v>550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16446</v>
      </c>
      <c r="F19087">
        <v>60304</v>
      </c>
      <c r="G19087" t="s">
        <v>16446</v>
      </c>
      <c r="H19087" t="s">
        <v>17</v>
      </c>
      <c r="I19087" t="s">
        <v>1792</v>
      </c>
      <c r="J19087" t="s">
        <v>16447</v>
      </c>
      <c r="K19087" t="s">
        <v>640</v>
      </c>
      <c r="L19087" t="s">
        <v>641</v>
      </c>
      <c r="N19087" t="s">
        <v>1192</v>
      </c>
      <c r="O19087">
        <v>30</v>
      </c>
      <c r="P19087" t="s">
        <v>469</v>
      </c>
      <c r="Q19087">
        <v>30</v>
      </c>
      <c r="R19087">
        <v>30</v>
      </c>
      <c r="S19087" t="s">
        <v>469</v>
      </c>
      <c r="T19087" t="s">
        <v>1193</v>
      </c>
      <c r="U19087" t="s">
        <v>469</v>
      </c>
      <c r="V19087" t="s">
        <v>469</v>
      </c>
      <c r="W19087" t="s">
        <v>1193</v>
      </c>
      <c r="X19087" t="s">
        <v>138</v>
      </c>
      <c r="Y19087">
        <v>2</v>
      </c>
      <c r="Z19087" t="s">
        <v>1194</v>
      </c>
      <c r="AA19087" t="s">
        <v>550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16448</v>
      </c>
      <c r="F19088">
        <v>60306</v>
      </c>
      <c r="G19088" t="s">
        <v>16449</v>
      </c>
      <c r="H19088" t="s">
        <v>66</v>
      </c>
      <c r="I19088" t="s">
        <v>6776</v>
      </c>
      <c r="J19088" t="s">
        <v>16450</v>
      </c>
      <c r="K19088" t="s">
        <v>640</v>
      </c>
      <c r="L19088" t="s">
        <v>641</v>
      </c>
      <c r="N19088" t="s">
        <v>1192</v>
      </c>
      <c r="O19088">
        <v>52</v>
      </c>
      <c r="P19088" t="s">
        <v>469</v>
      </c>
      <c r="Q19088">
        <v>52</v>
      </c>
      <c r="R19088">
        <v>57.2</v>
      </c>
      <c r="S19088" t="s">
        <v>469</v>
      </c>
      <c r="T19088" t="s">
        <v>1193</v>
      </c>
      <c r="U19088" t="s">
        <v>469</v>
      </c>
      <c r="V19088" t="s">
        <v>469</v>
      </c>
      <c r="W19088" t="s">
        <v>1193</v>
      </c>
      <c r="X19088" t="s">
        <v>138</v>
      </c>
      <c r="Y19088">
        <v>2</v>
      </c>
      <c r="Z19088" t="s">
        <v>1194</v>
      </c>
      <c r="AA19088" t="s">
        <v>550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9196</v>
      </c>
      <c r="F19089">
        <v>60307</v>
      </c>
      <c r="G19089" t="s">
        <v>16451</v>
      </c>
      <c r="H19089" t="s">
        <v>9</v>
      </c>
      <c r="I19089" t="s">
        <v>1343</v>
      </c>
      <c r="J19089" t="s">
        <v>236</v>
      </c>
      <c r="K19089" t="s">
        <v>640</v>
      </c>
      <c r="L19089" t="s">
        <v>641</v>
      </c>
      <c r="N19089" t="s">
        <v>1192</v>
      </c>
      <c r="O19089">
        <v>100</v>
      </c>
      <c r="P19089" t="s">
        <v>469</v>
      </c>
      <c r="Q19089">
        <v>100</v>
      </c>
      <c r="R19089">
        <v>100</v>
      </c>
      <c r="S19089" t="s">
        <v>469</v>
      </c>
      <c r="T19089" t="s">
        <v>1193</v>
      </c>
      <c r="U19089" t="s">
        <v>469</v>
      </c>
      <c r="V19089" t="s">
        <v>469</v>
      </c>
      <c r="W19089" t="s">
        <v>1193</v>
      </c>
      <c r="X19089" t="s">
        <v>138</v>
      </c>
      <c r="Y19089">
        <v>2</v>
      </c>
      <c r="Z19089" t="s">
        <v>1194</v>
      </c>
      <c r="AA19089" t="s">
        <v>550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9196</v>
      </c>
      <c r="F19090">
        <v>60308</v>
      </c>
      <c r="G19090" t="s">
        <v>16452</v>
      </c>
      <c r="H19090" t="s">
        <v>9</v>
      </c>
      <c r="I19090" t="s">
        <v>1343</v>
      </c>
      <c r="J19090" t="s">
        <v>236</v>
      </c>
      <c r="K19090" t="s">
        <v>640</v>
      </c>
      <c r="L19090" t="s">
        <v>641</v>
      </c>
      <c r="N19090" t="s">
        <v>1192</v>
      </c>
      <c r="O19090">
        <v>150</v>
      </c>
      <c r="P19090" t="s">
        <v>469</v>
      </c>
      <c r="Q19090">
        <v>150</v>
      </c>
      <c r="R19090">
        <v>150</v>
      </c>
      <c r="S19090" t="s">
        <v>469</v>
      </c>
      <c r="T19090" t="s">
        <v>1193</v>
      </c>
      <c r="U19090" t="s">
        <v>469</v>
      </c>
      <c r="V19090" t="s">
        <v>469</v>
      </c>
      <c r="W19090" t="s">
        <v>1193</v>
      </c>
      <c r="X19090" t="s">
        <v>138</v>
      </c>
      <c r="Y19090">
        <v>2</v>
      </c>
      <c r="Z19090" t="s">
        <v>1194</v>
      </c>
      <c r="AA19090" t="s">
        <v>550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16453</v>
      </c>
      <c r="F19091">
        <v>60310</v>
      </c>
      <c r="G19091" t="s">
        <v>16454</v>
      </c>
      <c r="H19091" t="s">
        <v>15</v>
      </c>
      <c r="I19091" t="s">
        <v>1297</v>
      </c>
      <c r="J19091" t="s">
        <v>11638</v>
      </c>
      <c r="K19091" t="s">
        <v>640</v>
      </c>
      <c r="L19091" t="s">
        <v>641</v>
      </c>
      <c r="N19091" t="s">
        <v>1192</v>
      </c>
      <c r="O19091">
        <v>20</v>
      </c>
      <c r="P19091" t="s">
        <v>469</v>
      </c>
      <c r="Q19091">
        <v>20</v>
      </c>
      <c r="R19091">
        <v>20</v>
      </c>
      <c r="S19091" t="s">
        <v>469</v>
      </c>
      <c r="T19091" t="s">
        <v>1193</v>
      </c>
      <c r="U19091" t="s">
        <v>469</v>
      </c>
      <c r="V19091" t="s">
        <v>469</v>
      </c>
      <c r="W19091" t="s">
        <v>1193</v>
      </c>
      <c r="X19091" t="s">
        <v>138</v>
      </c>
      <c r="Y19091">
        <v>2</v>
      </c>
      <c r="Z19091" t="s">
        <v>1194</v>
      </c>
      <c r="AA19091" t="s">
        <v>550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16453</v>
      </c>
      <c r="F19092">
        <v>60311</v>
      </c>
      <c r="G19092" t="s">
        <v>16455</v>
      </c>
      <c r="H19092" t="s">
        <v>15</v>
      </c>
      <c r="I19092" t="s">
        <v>1297</v>
      </c>
      <c r="J19092" t="s">
        <v>11638</v>
      </c>
      <c r="K19092" t="s">
        <v>640</v>
      </c>
      <c r="L19092" t="s">
        <v>641</v>
      </c>
      <c r="N19092" t="s">
        <v>1192</v>
      </c>
      <c r="O19092">
        <v>11.4</v>
      </c>
      <c r="P19092" t="s">
        <v>469</v>
      </c>
      <c r="Q19092">
        <v>11.4</v>
      </c>
      <c r="R19092">
        <v>11.4</v>
      </c>
      <c r="S19092" t="s">
        <v>469</v>
      </c>
      <c r="T19092" t="s">
        <v>1193</v>
      </c>
      <c r="U19092" t="s">
        <v>469</v>
      </c>
      <c r="V19092" t="s">
        <v>469</v>
      </c>
      <c r="W19092" t="s">
        <v>1193</v>
      </c>
      <c r="X19092" t="s">
        <v>138</v>
      </c>
      <c r="Y19092">
        <v>2</v>
      </c>
      <c r="Z19092" t="s">
        <v>1194</v>
      </c>
      <c r="AA19092" t="s">
        <v>550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13138</v>
      </c>
      <c r="F19093">
        <v>60312</v>
      </c>
      <c r="G19093" t="s">
        <v>16456</v>
      </c>
      <c r="H19093" t="s">
        <v>88</v>
      </c>
      <c r="I19093" t="s">
        <v>9456</v>
      </c>
      <c r="J19093" t="s">
        <v>236</v>
      </c>
      <c r="K19093" t="s">
        <v>640</v>
      </c>
      <c r="L19093" t="s">
        <v>641</v>
      </c>
      <c r="N19093" t="s">
        <v>1306</v>
      </c>
      <c r="O19093">
        <v>4.9000000000000004</v>
      </c>
      <c r="P19093" t="s">
        <v>469</v>
      </c>
      <c r="Q19093">
        <v>4.9000000000000004</v>
      </c>
      <c r="R19093">
        <v>4.9000000000000004</v>
      </c>
      <c r="S19093" t="s">
        <v>469</v>
      </c>
      <c r="T19093" t="s">
        <v>1193</v>
      </c>
      <c r="U19093" t="s">
        <v>469</v>
      </c>
      <c r="V19093" t="s">
        <v>469</v>
      </c>
      <c r="W19093" t="s">
        <v>1193</v>
      </c>
      <c r="X19093" t="s">
        <v>138</v>
      </c>
      <c r="Y19093">
        <v>2</v>
      </c>
      <c r="Z19093" t="s">
        <v>1194</v>
      </c>
      <c r="AA19093" t="s">
        <v>550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13138</v>
      </c>
      <c r="F19094">
        <v>60313</v>
      </c>
      <c r="G19094" t="s">
        <v>16457</v>
      </c>
      <c r="H19094" t="s">
        <v>88</v>
      </c>
      <c r="I19094" t="s">
        <v>8576</v>
      </c>
      <c r="J19094" t="s">
        <v>236</v>
      </c>
      <c r="K19094" t="s">
        <v>640</v>
      </c>
      <c r="L19094" t="s">
        <v>641</v>
      </c>
      <c r="N19094" t="s">
        <v>1306</v>
      </c>
      <c r="O19094">
        <v>4.9000000000000004</v>
      </c>
      <c r="P19094" t="s">
        <v>469</v>
      </c>
      <c r="Q19094">
        <v>4.9000000000000004</v>
      </c>
      <c r="R19094">
        <v>4.9000000000000004</v>
      </c>
      <c r="S19094" t="s">
        <v>469</v>
      </c>
      <c r="T19094" t="s">
        <v>1193</v>
      </c>
      <c r="U19094" t="s">
        <v>469</v>
      </c>
      <c r="V19094" t="s">
        <v>469</v>
      </c>
      <c r="W19094" t="s">
        <v>1193</v>
      </c>
      <c r="X19094" t="s">
        <v>138</v>
      </c>
      <c r="Y19094">
        <v>2</v>
      </c>
      <c r="Z19094" t="s">
        <v>1194</v>
      </c>
      <c r="AA19094" t="s">
        <v>550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5805</v>
      </c>
      <c r="F19095">
        <v>60314</v>
      </c>
      <c r="G19095" t="s">
        <v>16458</v>
      </c>
      <c r="H19095" t="s">
        <v>74</v>
      </c>
      <c r="I19095" t="s">
        <v>13157</v>
      </c>
      <c r="J19095" t="s">
        <v>250</v>
      </c>
      <c r="K19095" t="s">
        <v>261</v>
      </c>
      <c r="L19095" t="s">
        <v>263</v>
      </c>
      <c r="N19095" t="s">
        <v>1192</v>
      </c>
      <c r="O19095">
        <v>35.799999999999997</v>
      </c>
      <c r="P19095" t="s">
        <v>469</v>
      </c>
      <c r="Q19095">
        <v>35.799999999999997</v>
      </c>
      <c r="R19095">
        <v>35.799999999999997</v>
      </c>
      <c r="S19095">
        <v>0</v>
      </c>
      <c r="T19095" t="s">
        <v>1193</v>
      </c>
      <c r="U19095" t="s">
        <v>469</v>
      </c>
      <c r="V19095" t="s">
        <v>469</v>
      </c>
      <c r="W19095" t="s">
        <v>1193</v>
      </c>
      <c r="X19095" t="s">
        <v>138</v>
      </c>
      <c r="Y19095">
        <v>2</v>
      </c>
      <c r="Z19095" t="s">
        <v>1194</v>
      </c>
      <c r="AA19095" t="s">
        <v>262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10071</v>
      </c>
      <c r="F19096">
        <v>60315</v>
      </c>
      <c r="G19096" t="s">
        <v>16459</v>
      </c>
      <c r="H19096" t="s">
        <v>15</v>
      </c>
      <c r="I19096" t="s">
        <v>1608</v>
      </c>
      <c r="J19096" t="s">
        <v>16460</v>
      </c>
      <c r="K19096" t="s">
        <v>640</v>
      </c>
      <c r="L19096" t="s">
        <v>641</v>
      </c>
      <c r="N19096" t="s">
        <v>1192</v>
      </c>
      <c r="O19096">
        <v>20</v>
      </c>
      <c r="P19096" t="s">
        <v>469</v>
      </c>
      <c r="Q19096">
        <v>20</v>
      </c>
      <c r="R19096">
        <v>20</v>
      </c>
      <c r="S19096" t="s">
        <v>469</v>
      </c>
      <c r="T19096" t="s">
        <v>1193</v>
      </c>
      <c r="U19096" t="s">
        <v>469</v>
      </c>
      <c r="V19096" t="s">
        <v>469</v>
      </c>
      <c r="W19096" t="s">
        <v>1193</v>
      </c>
      <c r="X19096" t="s">
        <v>138</v>
      </c>
      <c r="Y19096">
        <v>2</v>
      </c>
      <c r="Z19096" t="s">
        <v>1194</v>
      </c>
      <c r="AA19096" t="s">
        <v>550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16461</v>
      </c>
      <c r="F19097">
        <v>60316</v>
      </c>
      <c r="G19097" t="s">
        <v>16462</v>
      </c>
      <c r="H19097" t="s">
        <v>114</v>
      </c>
      <c r="I19097" t="s">
        <v>16463</v>
      </c>
      <c r="J19097" t="s">
        <v>236</v>
      </c>
      <c r="K19097" t="s">
        <v>640</v>
      </c>
      <c r="L19097" t="s">
        <v>641</v>
      </c>
      <c r="N19097" t="s">
        <v>1192</v>
      </c>
      <c r="O19097">
        <v>17</v>
      </c>
      <c r="P19097" t="s">
        <v>469</v>
      </c>
      <c r="Q19097">
        <v>17</v>
      </c>
      <c r="R19097">
        <v>17</v>
      </c>
      <c r="S19097" t="s">
        <v>469</v>
      </c>
      <c r="T19097" t="s">
        <v>1193</v>
      </c>
      <c r="U19097" t="s">
        <v>469</v>
      </c>
      <c r="V19097" t="s">
        <v>469</v>
      </c>
      <c r="W19097" t="s">
        <v>1193</v>
      </c>
      <c r="X19097" t="s">
        <v>135</v>
      </c>
      <c r="Y19097">
        <v>1</v>
      </c>
      <c r="Z19097" t="s">
        <v>1194</v>
      </c>
      <c r="AA19097" t="s">
        <v>550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10580</v>
      </c>
      <c r="F19098">
        <v>60317</v>
      </c>
      <c r="G19098" t="s">
        <v>16464</v>
      </c>
      <c r="H19098" t="s">
        <v>84</v>
      </c>
      <c r="I19098" t="s">
        <v>11428</v>
      </c>
      <c r="J19098" t="s">
        <v>236</v>
      </c>
      <c r="K19098" t="s">
        <v>261</v>
      </c>
      <c r="L19098" t="s">
        <v>263</v>
      </c>
      <c r="N19098" t="s">
        <v>1306</v>
      </c>
      <c r="O19098">
        <v>220.5</v>
      </c>
      <c r="P19098" t="s">
        <v>469</v>
      </c>
      <c r="Q19098">
        <v>220.5</v>
      </c>
      <c r="R19098">
        <v>220.5</v>
      </c>
      <c r="S19098">
        <v>200</v>
      </c>
      <c r="T19098" t="s">
        <v>1193</v>
      </c>
      <c r="U19098" t="s">
        <v>469</v>
      </c>
      <c r="V19098" t="s">
        <v>469</v>
      </c>
      <c r="W19098" t="s">
        <v>1193</v>
      </c>
      <c r="X19098" t="s">
        <v>138</v>
      </c>
      <c r="Y19098">
        <v>2</v>
      </c>
      <c r="Z19098" t="s">
        <v>1194</v>
      </c>
      <c r="AA19098" t="s">
        <v>262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60</v>
      </c>
      <c r="F19099">
        <v>60318</v>
      </c>
      <c r="G19099" t="s">
        <v>16465</v>
      </c>
      <c r="H19099" t="s">
        <v>114</v>
      </c>
      <c r="I19099" t="s">
        <v>7735</v>
      </c>
      <c r="J19099" t="s">
        <v>236</v>
      </c>
      <c r="K19099" t="s">
        <v>640</v>
      </c>
      <c r="L19099" t="s">
        <v>641</v>
      </c>
      <c r="N19099" t="s">
        <v>1192</v>
      </c>
      <c r="O19099">
        <v>19</v>
      </c>
      <c r="P19099" t="s">
        <v>469</v>
      </c>
      <c r="Q19099">
        <v>7.6</v>
      </c>
      <c r="R19099" t="s">
        <v>469</v>
      </c>
      <c r="S19099" t="s">
        <v>469</v>
      </c>
      <c r="T19099" t="s">
        <v>1193</v>
      </c>
      <c r="U19099" t="s">
        <v>469</v>
      </c>
      <c r="V19099" t="s">
        <v>469</v>
      </c>
      <c r="W19099" t="s">
        <v>1193</v>
      </c>
      <c r="X19099" t="s">
        <v>135</v>
      </c>
      <c r="Y19099">
        <v>1</v>
      </c>
      <c r="Z19099" t="s">
        <v>1194</v>
      </c>
      <c r="AA19099" t="s">
        <v>550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60</v>
      </c>
      <c r="F19100">
        <v>60319</v>
      </c>
      <c r="G19100" t="s">
        <v>16466</v>
      </c>
      <c r="H19100" t="s">
        <v>114</v>
      </c>
      <c r="I19100" t="s">
        <v>4792</v>
      </c>
      <c r="J19100" t="s">
        <v>236</v>
      </c>
      <c r="K19100" t="s">
        <v>640</v>
      </c>
      <c r="L19100" t="s">
        <v>641</v>
      </c>
      <c r="N19100" t="s">
        <v>1192</v>
      </c>
      <c r="O19100">
        <v>20</v>
      </c>
      <c r="P19100" t="s">
        <v>469</v>
      </c>
      <c r="Q19100">
        <v>8</v>
      </c>
      <c r="R19100" t="s">
        <v>469</v>
      </c>
      <c r="S19100" t="s">
        <v>469</v>
      </c>
      <c r="T19100" t="s">
        <v>1193</v>
      </c>
      <c r="U19100" t="s">
        <v>469</v>
      </c>
      <c r="V19100" t="s">
        <v>469</v>
      </c>
      <c r="W19100" t="s">
        <v>1193</v>
      </c>
      <c r="X19100" t="s">
        <v>135</v>
      </c>
      <c r="Y19100">
        <v>1</v>
      </c>
      <c r="Z19100" t="s">
        <v>1194</v>
      </c>
      <c r="AA19100" t="s">
        <v>550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16467</v>
      </c>
      <c r="F19101">
        <v>60320</v>
      </c>
      <c r="G19101" t="s">
        <v>16468</v>
      </c>
      <c r="H19101" t="s">
        <v>17</v>
      </c>
      <c r="I19101" t="s">
        <v>2296</v>
      </c>
      <c r="J19101" t="s">
        <v>16469</v>
      </c>
      <c r="K19101" t="s">
        <v>640</v>
      </c>
      <c r="L19101" t="s">
        <v>641</v>
      </c>
      <c r="N19101" t="s">
        <v>1306</v>
      </c>
      <c r="O19101">
        <v>1.2</v>
      </c>
      <c r="P19101" t="s">
        <v>469</v>
      </c>
      <c r="Q19101">
        <v>1.2</v>
      </c>
      <c r="R19101">
        <v>1.2</v>
      </c>
      <c r="S19101" t="s">
        <v>469</v>
      </c>
      <c r="T19101" t="s">
        <v>1193</v>
      </c>
      <c r="U19101" t="s">
        <v>469</v>
      </c>
      <c r="V19101" t="s">
        <v>469</v>
      </c>
      <c r="W19101" t="s">
        <v>1193</v>
      </c>
      <c r="X19101" t="s">
        <v>138</v>
      </c>
      <c r="Y19101">
        <v>2</v>
      </c>
      <c r="Z19101" t="s">
        <v>1194</v>
      </c>
      <c r="AA19101" t="s">
        <v>550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16470</v>
      </c>
      <c r="F19102">
        <v>60324</v>
      </c>
      <c r="G19102" t="s">
        <v>16471</v>
      </c>
      <c r="H19102" t="s">
        <v>15</v>
      </c>
      <c r="I19102" t="s">
        <v>1629</v>
      </c>
      <c r="J19102" t="s">
        <v>11638</v>
      </c>
      <c r="K19102" t="s">
        <v>640</v>
      </c>
      <c r="L19102" t="s">
        <v>641</v>
      </c>
      <c r="N19102" t="s">
        <v>1192</v>
      </c>
      <c r="O19102">
        <v>107.9</v>
      </c>
      <c r="P19102">
        <v>1</v>
      </c>
      <c r="Q19102">
        <v>107.9</v>
      </c>
      <c r="R19102">
        <v>107.9</v>
      </c>
      <c r="S19102" t="s">
        <v>469</v>
      </c>
      <c r="T19102" t="s">
        <v>1193</v>
      </c>
      <c r="U19102" t="s">
        <v>469</v>
      </c>
      <c r="V19102" t="s">
        <v>469</v>
      </c>
      <c r="W19102" t="s">
        <v>1193</v>
      </c>
      <c r="X19102" t="s">
        <v>138</v>
      </c>
      <c r="Y19102">
        <v>2</v>
      </c>
      <c r="Z19102" t="s">
        <v>1194</v>
      </c>
      <c r="AA19102" t="s">
        <v>550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437</v>
      </c>
      <c r="F19103">
        <v>60326</v>
      </c>
      <c r="G19103" t="s">
        <v>16472</v>
      </c>
      <c r="H19103" t="s">
        <v>40</v>
      </c>
      <c r="I19103" t="s">
        <v>14130</v>
      </c>
      <c r="J19103" t="s">
        <v>16473</v>
      </c>
      <c r="K19103" t="s">
        <v>261</v>
      </c>
      <c r="L19103" t="s">
        <v>263</v>
      </c>
      <c r="N19103" t="s">
        <v>1192</v>
      </c>
      <c r="O19103">
        <v>61.9</v>
      </c>
      <c r="P19103" t="s">
        <v>469</v>
      </c>
      <c r="Q19103">
        <v>61.9</v>
      </c>
      <c r="R19103">
        <v>61.9</v>
      </c>
      <c r="S19103">
        <v>0.1</v>
      </c>
      <c r="T19103" t="s">
        <v>1193</v>
      </c>
      <c r="U19103" t="s">
        <v>469</v>
      </c>
      <c r="V19103" t="s">
        <v>469</v>
      </c>
      <c r="W19103" t="s">
        <v>1193</v>
      </c>
      <c r="X19103" t="s">
        <v>135</v>
      </c>
      <c r="Y19103">
        <v>1</v>
      </c>
      <c r="Z19103" t="s">
        <v>1194</v>
      </c>
      <c r="AA19103" t="s">
        <v>262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437</v>
      </c>
      <c r="F19104">
        <v>60326</v>
      </c>
      <c r="G19104" t="s">
        <v>16472</v>
      </c>
      <c r="H19104" t="s">
        <v>40</v>
      </c>
      <c r="I19104" t="s">
        <v>14130</v>
      </c>
      <c r="J19104" t="s">
        <v>16474</v>
      </c>
      <c r="K19104" t="s">
        <v>261</v>
      </c>
      <c r="L19104" t="s">
        <v>263</v>
      </c>
      <c r="N19104" t="s">
        <v>1192</v>
      </c>
      <c r="O19104">
        <v>108.7</v>
      </c>
      <c r="P19104" t="s">
        <v>469</v>
      </c>
      <c r="Q19104">
        <v>108.7</v>
      </c>
      <c r="R19104">
        <v>108.7</v>
      </c>
      <c r="S19104">
        <v>0.1</v>
      </c>
      <c r="T19104" t="s">
        <v>1193</v>
      </c>
      <c r="U19104" t="s">
        <v>469</v>
      </c>
      <c r="V19104" t="s">
        <v>469</v>
      </c>
      <c r="W19104" t="s">
        <v>1193</v>
      </c>
      <c r="X19104" t="s">
        <v>135</v>
      </c>
      <c r="Y19104">
        <v>1</v>
      </c>
      <c r="Z19104" t="s">
        <v>1194</v>
      </c>
      <c r="AA19104" t="s">
        <v>262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437</v>
      </c>
      <c r="F19105">
        <v>60326</v>
      </c>
      <c r="G19105" t="s">
        <v>16472</v>
      </c>
      <c r="H19105" t="s">
        <v>40</v>
      </c>
      <c r="I19105" t="s">
        <v>14130</v>
      </c>
      <c r="J19105" t="s">
        <v>16475</v>
      </c>
      <c r="K19105" t="s">
        <v>261</v>
      </c>
      <c r="L19105" t="s">
        <v>263</v>
      </c>
      <c r="N19105" t="s">
        <v>1192</v>
      </c>
      <c r="O19105">
        <v>79.7</v>
      </c>
      <c r="P19105" t="s">
        <v>469</v>
      </c>
      <c r="Q19105">
        <v>79.7</v>
      </c>
      <c r="R19105">
        <v>79.7</v>
      </c>
      <c r="S19105">
        <v>0.1</v>
      </c>
      <c r="T19105" t="s">
        <v>1193</v>
      </c>
      <c r="U19105" t="s">
        <v>469</v>
      </c>
      <c r="V19105" t="s">
        <v>469</v>
      </c>
      <c r="W19105" t="s">
        <v>1193</v>
      </c>
      <c r="X19105" t="s">
        <v>135</v>
      </c>
      <c r="Y19105">
        <v>1</v>
      </c>
      <c r="Z19105" t="s">
        <v>1194</v>
      </c>
      <c r="AA19105" t="s">
        <v>262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12006</v>
      </c>
      <c r="F19106">
        <v>60327</v>
      </c>
      <c r="G19106" t="s">
        <v>16476</v>
      </c>
      <c r="H19106" t="s">
        <v>82</v>
      </c>
      <c r="I19106" t="s">
        <v>3531</v>
      </c>
      <c r="J19106" t="s">
        <v>16477</v>
      </c>
      <c r="K19106" t="s">
        <v>640</v>
      </c>
      <c r="L19106" t="s">
        <v>641</v>
      </c>
      <c r="N19106" t="s">
        <v>1306</v>
      </c>
      <c r="O19106">
        <v>1.8</v>
      </c>
      <c r="P19106" t="s">
        <v>469</v>
      </c>
      <c r="Q19106">
        <v>1.8</v>
      </c>
      <c r="R19106">
        <v>1.8</v>
      </c>
      <c r="S19106" t="s">
        <v>469</v>
      </c>
      <c r="T19106" t="s">
        <v>1193</v>
      </c>
      <c r="U19106" t="s">
        <v>469</v>
      </c>
      <c r="V19106" t="s">
        <v>469</v>
      </c>
      <c r="W19106" t="s">
        <v>1193</v>
      </c>
      <c r="X19106" t="s">
        <v>138</v>
      </c>
      <c r="Y19106">
        <v>2</v>
      </c>
      <c r="Z19106" t="s">
        <v>1194</v>
      </c>
      <c r="AA19106" t="s">
        <v>550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2097</v>
      </c>
      <c r="F19107">
        <v>60328</v>
      </c>
      <c r="G19107" t="s">
        <v>16478</v>
      </c>
      <c r="H19107" t="s">
        <v>30</v>
      </c>
      <c r="I19107" t="s">
        <v>2099</v>
      </c>
      <c r="J19107" t="s">
        <v>1743</v>
      </c>
      <c r="K19107" t="s">
        <v>340</v>
      </c>
      <c r="L19107" t="s">
        <v>273</v>
      </c>
      <c r="N19107" t="s">
        <v>1192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1193</v>
      </c>
      <c r="U19107" t="s">
        <v>469</v>
      </c>
      <c r="V19107" t="s">
        <v>469</v>
      </c>
      <c r="W19107" t="s">
        <v>1193</v>
      </c>
      <c r="X19107" t="s">
        <v>135</v>
      </c>
      <c r="Y19107">
        <v>1</v>
      </c>
      <c r="Z19107" t="s">
        <v>1194</v>
      </c>
      <c r="AA19107" t="s">
        <v>4979</v>
      </c>
      <c r="AB19107" t="s">
        <v>278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2097</v>
      </c>
      <c r="F19108">
        <v>60328</v>
      </c>
      <c r="G19108" t="s">
        <v>16478</v>
      </c>
      <c r="H19108" t="s">
        <v>30</v>
      </c>
      <c r="I19108" t="s">
        <v>2099</v>
      </c>
      <c r="J19108" t="s">
        <v>1744</v>
      </c>
      <c r="K19108" t="s">
        <v>340</v>
      </c>
      <c r="L19108" t="s">
        <v>273</v>
      </c>
      <c r="N19108" t="s">
        <v>1192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1193</v>
      </c>
      <c r="U19108" t="s">
        <v>469</v>
      </c>
      <c r="V19108" t="s">
        <v>469</v>
      </c>
      <c r="W19108" t="s">
        <v>1193</v>
      </c>
      <c r="X19108" t="s">
        <v>135</v>
      </c>
      <c r="Y19108">
        <v>1</v>
      </c>
      <c r="Z19108" t="s">
        <v>1194</v>
      </c>
      <c r="AA19108" t="s">
        <v>4979</v>
      </c>
      <c r="AB19108" t="s">
        <v>278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2097</v>
      </c>
      <c r="F19109">
        <v>60328</v>
      </c>
      <c r="G19109" t="s">
        <v>16478</v>
      </c>
      <c r="H19109" t="s">
        <v>30</v>
      </c>
      <c r="I19109" t="s">
        <v>2099</v>
      </c>
      <c r="J19109" t="s">
        <v>2006</v>
      </c>
      <c r="K19109" t="s">
        <v>340</v>
      </c>
      <c r="L19109" t="s">
        <v>273</v>
      </c>
      <c r="N19109" t="s">
        <v>1192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1193</v>
      </c>
      <c r="U19109" t="s">
        <v>469</v>
      </c>
      <c r="V19109" t="s">
        <v>469</v>
      </c>
      <c r="W19109" t="s">
        <v>1193</v>
      </c>
      <c r="X19109" t="s">
        <v>135</v>
      </c>
      <c r="Y19109">
        <v>1</v>
      </c>
      <c r="Z19109" t="s">
        <v>1194</v>
      </c>
      <c r="AA19109" t="s">
        <v>4979</v>
      </c>
      <c r="AB19109" t="s">
        <v>278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2097</v>
      </c>
      <c r="F19110">
        <v>60328</v>
      </c>
      <c r="G19110" t="s">
        <v>16478</v>
      </c>
      <c r="H19110" t="s">
        <v>30</v>
      </c>
      <c r="I19110" t="s">
        <v>2099</v>
      </c>
      <c r="J19110" t="s">
        <v>2656</v>
      </c>
      <c r="K19110" t="s">
        <v>340</v>
      </c>
      <c r="L19110" t="s">
        <v>273</v>
      </c>
      <c r="N19110" t="s">
        <v>1192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1193</v>
      </c>
      <c r="U19110" t="s">
        <v>469</v>
      </c>
      <c r="V19110" t="s">
        <v>469</v>
      </c>
      <c r="W19110" t="s">
        <v>1193</v>
      </c>
      <c r="X19110" t="s">
        <v>135</v>
      </c>
      <c r="Y19110">
        <v>1</v>
      </c>
      <c r="Z19110" t="s">
        <v>1194</v>
      </c>
      <c r="AA19110" t="s">
        <v>4979</v>
      </c>
      <c r="AB19110" t="s">
        <v>278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2097</v>
      </c>
      <c r="F19111">
        <v>60328</v>
      </c>
      <c r="G19111" t="s">
        <v>16478</v>
      </c>
      <c r="H19111" t="s">
        <v>30</v>
      </c>
      <c r="I19111" t="s">
        <v>2099</v>
      </c>
      <c r="J19111" t="s">
        <v>2007</v>
      </c>
      <c r="K19111" t="s">
        <v>340</v>
      </c>
      <c r="L19111" t="s">
        <v>273</v>
      </c>
      <c r="N19111" t="s">
        <v>1192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1193</v>
      </c>
      <c r="U19111" t="s">
        <v>469</v>
      </c>
      <c r="V19111" t="s">
        <v>469</v>
      </c>
      <c r="W19111" t="s">
        <v>1193</v>
      </c>
      <c r="X19111" t="s">
        <v>135</v>
      </c>
      <c r="Y19111">
        <v>1</v>
      </c>
      <c r="Z19111" t="s">
        <v>1194</v>
      </c>
      <c r="AA19111" t="s">
        <v>4979</v>
      </c>
      <c r="AB19111" t="s">
        <v>278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2097</v>
      </c>
      <c r="F19112">
        <v>60328</v>
      </c>
      <c r="G19112" t="s">
        <v>16478</v>
      </c>
      <c r="H19112" t="s">
        <v>30</v>
      </c>
      <c r="I19112" t="s">
        <v>2099</v>
      </c>
      <c r="J19112" t="s">
        <v>9310</v>
      </c>
      <c r="K19112" t="s">
        <v>340</v>
      </c>
      <c r="L19112" t="s">
        <v>273</v>
      </c>
      <c r="N19112" t="s">
        <v>1192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1193</v>
      </c>
      <c r="U19112" t="s">
        <v>469</v>
      </c>
      <c r="V19112" t="s">
        <v>469</v>
      </c>
      <c r="W19112" t="s">
        <v>1193</v>
      </c>
      <c r="X19112" t="s">
        <v>135</v>
      </c>
      <c r="Y19112">
        <v>1</v>
      </c>
      <c r="Z19112" t="s">
        <v>1194</v>
      </c>
      <c r="AA19112" t="s">
        <v>4979</v>
      </c>
      <c r="AB19112" t="s">
        <v>278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16479</v>
      </c>
      <c r="F19113">
        <v>60329</v>
      </c>
      <c r="G19113" t="s">
        <v>16480</v>
      </c>
      <c r="H19113" t="s">
        <v>98</v>
      </c>
      <c r="I19113" t="s">
        <v>2760</v>
      </c>
      <c r="J19113" t="s">
        <v>16481</v>
      </c>
      <c r="K19113" t="s">
        <v>261</v>
      </c>
      <c r="L19113" t="s">
        <v>263</v>
      </c>
      <c r="N19113" t="s">
        <v>1192</v>
      </c>
      <c r="O19113">
        <v>39.9</v>
      </c>
      <c r="P19113" t="s">
        <v>469</v>
      </c>
      <c r="Q19113">
        <v>38.299999999999997</v>
      </c>
      <c r="R19113">
        <v>38.299999999999997</v>
      </c>
      <c r="S19113">
        <v>1.2</v>
      </c>
      <c r="T19113" t="s">
        <v>1193</v>
      </c>
      <c r="U19113" t="s">
        <v>469</v>
      </c>
      <c r="V19113" t="s">
        <v>469</v>
      </c>
      <c r="W19113" t="s">
        <v>1193</v>
      </c>
      <c r="X19113" t="s">
        <v>138</v>
      </c>
      <c r="Y19113">
        <v>2</v>
      </c>
      <c r="Z19113" t="s">
        <v>1194</v>
      </c>
      <c r="AA19113" t="s">
        <v>262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13681</v>
      </c>
      <c r="F19114">
        <v>60330</v>
      </c>
      <c r="G19114" t="s">
        <v>16482</v>
      </c>
      <c r="H19114" t="s">
        <v>96</v>
      </c>
      <c r="I19114" t="s">
        <v>7045</v>
      </c>
      <c r="J19114" t="s">
        <v>16483</v>
      </c>
      <c r="K19114" t="s">
        <v>640</v>
      </c>
      <c r="L19114" t="s">
        <v>641</v>
      </c>
      <c r="N19114" t="s">
        <v>1192</v>
      </c>
      <c r="O19114">
        <v>6</v>
      </c>
      <c r="P19114" t="s">
        <v>469</v>
      </c>
      <c r="Q19114">
        <v>6</v>
      </c>
      <c r="R19114">
        <v>6</v>
      </c>
      <c r="S19114" t="s">
        <v>469</v>
      </c>
      <c r="T19114" t="s">
        <v>1193</v>
      </c>
      <c r="U19114" t="s">
        <v>469</v>
      </c>
      <c r="V19114" t="s">
        <v>469</v>
      </c>
      <c r="W19114" t="s">
        <v>1193</v>
      </c>
      <c r="X19114" t="s">
        <v>138</v>
      </c>
      <c r="Y19114">
        <v>2</v>
      </c>
      <c r="Z19114" t="s">
        <v>1194</v>
      </c>
      <c r="AA19114" t="s">
        <v>550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13681</v>
      </c>
      <c r="F19115">
        <v>60331</v>
      </c>
      <c r="G19115" t="s">
        <v>16484</v>
      </c>
      <c r="H19115" t="s">
        <v>96</v>
      </c>
      <c r="I19115" t="s">
        <v>7045</v>
      </c>
      <c r="J19115" t="s">
        <v>16485</v>
      </c>
      <c r="K19115" t="s">
        <v>640</v>
      </c>
      <c r="L19115" t="s">
        <v>641</v>
      </c>
      <c r="N19115" t="s">
        <v>1192</v>
      </c>
      <c r="O19115">
        <v>9</v>
      </c>
      <c r="P19115" t="s">
        <v>469</v>
      </c>
      <c r="Q19115">
        <v>9</v>
      </c>
      <c r="R19115">
        <v>9</v>
      </c>
      <c r="S19115" t="s">
        <v>469</v>
      </c>
      <c r="T19115" t="s">
        <v>1193</v>
      </c>
      <c r="U19115" t="s">
        <v>469</v>
      </c>
      <c r="V19115" t="s">
        <v>469</v>
      </c>
      <c r="W19115" t="s">
        <v>1193</v>
      </c>
      <c r="X19115" t="s">
        <v>138</v>
      </c>
      <c r="Y19115">
        <v>2</v>
      </c>
      <c r="Z19115" t="s">
        <v>1194</v>
      </c>
      <c r="AA19115" t="s">
        <v>550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13681</v>
      </c>
      <c r="F19116">
        <v>60332</v>
      </c>
      <c r="G19116" t="s">
        <v>16486</v>
      </c>
      <c r="H19116" t="s">
        <v>96</v>
      </c>
      <c r="I19116" t="s">
        <v>7045</v>
      </c>
      <c r="J19116" t="s">
        <v>16487</v>
      </c>
      <c r="K19116" t="s">
        <v>640</v>
      </c>
      <c r="L19116" t="s">
        <v>641</v>
      </c>
      <c r="N19116" t="s">
        <v>1192</v>
      </c>
      <c r="O19116">
        <v>10</v>
      </c>
      <c r="P19116" t="s">
        <v>469</v>
      </c>
      <c r="Q19116">
        <v>10</v>
      </c>
      <c r="R19116">
        <v>10</v>
      </c>
      <c r="S19116" t="s">
        <v>469</v>
      </c>
      <c r="T19116" t="s">
        <v>1193</v>
      </c>
      <c r="U19116" t="s">
        <v>469</v>
      </c>
      <c r="V19116" t="s">
        <v>469</v>
      </c>
      <c r="W19116" t="s">
        <v>1193</v>
      </c>
      <c r="X19116" t="s">
        <v>138</v>
      </c>
      <c r="Y19116">
        <v>2</v>
      </c>
      <c r="Z19116" t="s">
        <v>1194</v>
      </c>
      <c r="AA19116" t="s">
        <v>550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13681</v>
      </c>
      <c r="F19117">
        <v>60333</v>
      </c>
      <c r="G19117" t="s">
        <v>16488</v>
      </c>
      <c r="H19117" t="s">
        <v>96</v>
      </c>
      <c r="I19117" t="s">
        <v>7045</v>
      </c>
      <c r="J19117" t="s">
        <v>16489</v>
      </c>
      <c r="K19117" t="s">
        <v>640</v>
      </c>
      <c r="L19117" t="s">
        <v>641</v>
      </c>
      <c r="N19117" t="s">
        <v>1192</v>
      </c>
      <c r="O19117">
        <v>4.5</v>
      </c>
      <c r="P19117" t="s">
        <v>469</v>
      </c>
      <c r="Q19117">
        <v>4.5</v>
      </c>
      <c r="R19117">
        <v>4.5</v>
      </c>
      <c r="S19117" t="s">
        <v>469</v>
      </c>
      <c r="T19117" t="s">
        <v>1193</v>
      </c>
      <c r="U19117" t="s">
        <v>469</v>
      </c>
      <c r="V19117" t="s">
        <v>469</v>
      </c>
      <c r="W19117" t="s">
        <v>1193</v>
      </c>
      <c r="X19117" t="s">
        <v>138</v>
      </c>
      <c r="Y19117">
        <v>2</v>
      </c>
      <c r="Z19117" t="s">
        <v>1194</v>
      </c>
      <c r="AA19117" t="s">
        <v>550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13681</v>
      </c>
      <c r="F19118">
        <v>60334</v>
      </c>
      <c r="G19118" t="s">
        <v>16490</v>
      </c>
      <c r="H19118" t="s">
        <v>96</v>
      </c>
      <c r="I19118" t="s">
        <v>7045</v>
      </c>
      <c r="J19118" t="s">
        <v>16491</v>
      </c>
      <c r="K19118" t="s">
        <v>640</v>
      </c>
      <c r="L19118" t="s">
        <v>641</v>
      </c>
      <c r="N19118" t="s">
        <v>1192</v>
      </c>
      <c r="O19118">
        <v>10</v>
      </c>
      <c r="P19118" t="s">
        <v>469</v>
      </c>
      <c r="Q19118">
        <v>10</v>
      </c>
      <c r="R19118">
        <v>10</v>
      </c>
      <c r="S19118" t="s">
        <v>469</v>
      </c>
      <c r="T19118" t="s">
        <v>1193</v>
      </c>
      <c r="U19118" t="s">
        <v>469</v>
      </c>
      <c r="V19118" t="s">
        <v>469</v>
      </c>
      <c r="W19118" t="s">
        <v>1193</v>
      </c>
      <c r="X19118" t="s">
        <v>138</v>
      </c>
      <c r="Y19118">
        <v>2</v>
      </c>
      <c r="Z19118" t="s">
        <v>1194</v>
      </c>
      <c r="AA19118" t="s">
        <v>550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13681</v>
      </c>
      <c r="F19119">
        <v>60335</v>
      </c>
      <c r="G19119" t="s">
        <v>16492</v>
      </c>
      <c r="H19119" t="s">
        <v>96</v>
      </c>
      <c r="I19119" t="s">
        <v>7045</v>
      </c>
      <c r="J19119" t="s">
        <v>16493</v>
      </c>
      <c r="K19119" t="s">
        <v>640</v>
      </c>
      <c r="L19119" t="s">
        <v>641</v>
      </c>
      <c r="N19119" t="s">
        <v>1192</v>
      </c>
      <c r="O19119">
        <v>10</v>
      </c>
      <c r="P19119" t="s">
        <v>469</v>
      </c>
      <c r="Q19119">
        <v>10</v>
      </c>
      <c r="R19119">
        <v>10</v>
      </c>
      <c r="S19119" t="s">
        <v>469</v>
      </c>
      <c r="T19119" t="s">
        <v>1193</v>
      </c>
      <c r="U19119" t="s">
        <v>469</v>
      </c>
      <c r="V19119" t="s">
        <v>469</v>
      </c>
      <c r="W19119" t="s">
        <v>1193</v>
      </c>
      <c r="X19119" t="s">
        <v>138</v>
      </c>
      <c r="Y19119">
        <v>2</v>
      </c>
      <c r="Z19119" t="s">
        <v>1194</v>
      </c>
      <c r="AA19119" t="s">
        <v>550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16494</v>
      </c>
      <c r="F19120">
        <v>60336</v>
      </c>
      <c r="G19120" t="s">
        <v>16495</v>
      </c>
      <c r="H19120" t="s">
        <v>15</v>
      </c>
      <c r="I19120" t="s">
        <v>1608</v>
      </c>
      <c r="J19120" t="s">
        <v>15527</v>
      </c>
      <c r="K19120" t="s">
        <v>640</v>
      </c>
      <c r="L19120" t="s">
        <v>641</v>
      </c>
      <c r="N19120" t="s">
        <v>1192</v>
      </c>
      <c r="O19120">
        <v>50</v>
      </c>
      <c r="P19120" t="s">
        <v>469</v>
      </c>
      <c r="Q19120">
        <v>50</v>
      </c>
      <c r="R19120">
        <v>50</v>
      </c>
      <c r="S19120" t="s">
        <v>469</v>
      </c>
      <c r="T19120" t="s">
        <v>1193</v>
      </c>
      <c r="U19120" t="s">
        <v>469</v>
      </c>
      <c r="V19120" t="s">
        <v>469</v>
      </c>
      <c r="W19120" t="s">
        <v>1193</v>
      </c>
      <c r="X19120" t="s">
        <v>138</v>
      </c>
      <c r="Y19120">
        <v>2</v>
      </c>
      <c r="Z19120" t="s">
        <v>1194</v>
      </c>
      <c r="AA19120" t="s">
        <v>550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16496</v>
      </c>
      <c r="F19121">
        <v>60337</v>
      </c>
      <c r="G19121" t="s">
        <v>16497</v>
      </c>
      <c r="H19121" t="s">
        <v>106</v>
      </c>
      <c r="I19121" t="s">
        <v>2230</v>
      </c>
      <c r="J19121" t="s">
        <v>16498</v>
      </c>
      <c r="K19121" t="s">
        <v>640</v>
      </c>
      <c r="L19121" t="s">
        <v>641</v>
      </c>
      <c r="N19121" t="s">
        <v>1192</v>
      </c>
      <c r="O19121">
        <v>16</v>
      </c>
      <c r="P19121" t="s">
        <v>469</v>
      </c>
      <c r="Q19121">
        <v>16</v>
      </c>
      <c r="R19121">
        <v>16</v>
      </c>
      <c r="S19121" t="s">
        <v>469</v>
      </c>
      <c r="T19121" t="s">
        <v>1193</v>
      </c>
      <c r="U19121" t="s">
        <v>469</v>
      </c>
      <c r="V19121" t="s">
        <v>469</v>
      </c>
      <c r="W19121" t="s">
        <v>1193</v>
      </c>
      <c r="X19121" t="s">
        <v>138</v>
      </c>
      <c r="Y19121">
        <v>2</v>
      </c>
      <c r="Z19121" t="s">
        <v>1194</v>
      </c>
      <c r="AA19121" t="s">
        <v>550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16499</v>
      </c>
      <c r="F19122">
        <v>60338</v>
      </c>
      <c r="G19122" t="s">
        <v>16500</v>
      </c>
      <c r="H19122" t="s">
        <v>108</v>
      </c>
      <c r="I19122" t="s">
        <v>13231</v>
      </c>
      <c r="J19122" t="s">
        <v>12370</v>
      </c>
      <c r="K19122" t="s">
        <v>261</v>
      </c>
      <c r="L19122" t="s">
        <v>263</v>
      </c>
      <c r="N19122" t="s">
        <v>1192</v>
      </c>
      <c r="O19122">
        <v>230</v>
      </c>
      <c r="P19122" t="s">
        <v>469</v>
      </c>
      <c r="Q19122">
        <v>230</v>
      </c>
      <c r="R19122">
        <v>230</v>
      </c>
      <c r="S19122">
        <v>1</v>
      </c>
      <c r="T19122" t="s">
        <v>1193</v>
      </c>
      <c r="U19122" t="s">
        <v>469</v>
      </c>
      <c r="V19122" t="s">
        <v>469</v>
      </c>
      <c r="W19122" t="s">
        <v>1193</v>
      </c>
      <c r="X19122" t="s">
        <v>138</v>
      </c>
      <c r="Y19122">
        <v>2</v>
      </c>
      <c r="Z19122" t="s">
        <v>1194</v>
      </c>
      <c r="AA19122" t="s">
        <v>262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16501</v>
      </c>
      <c r="F19123">
        <v>60339</v>
      </c>
      <c r="G19123" t="s">
        <v>16502</v>
      </c>
      <c r="H19123" t="s">
        <v>108</v>
      </c>
      <c r="I19123" t="s">
        <v>4952</v>
      </c>
      <c r="J19123" t="s">
        <v>16503</v>
      </c>
      <c r="K19123" t="s">
        <v>261</v>
      </c>
      <c r="L19123" t="s">
        <v>263</v>
      </c>
      <c r="N19123" t="s">
        <v>1192</v>
      </c>
      <c r="O19123">
        <v>230</v>
      </c>
      <c r="P19123" t="s">
        <v>469</v>
      </c>
      <c r="Q19123">
        <v>230</v>
      </c>
      <c r="R19123">
        <v>230</v>
      </c>
      <c r="S19123">
        <v>1</v>
      </c>
      <c r="T19123" t="s">
        <v>1193</v>
      </c>
      <c r="U19123" t="s">
        <v>469</v>
      </c>
      <c r="V19123" t="s">
        <v>469</v>
      </c>
      <c r="W19123" t="s">
        <v>1193</v>
      </c>
      <c r="X19123" t="s">
        <v>138</v>
      </c>
      <c r="Y19123">
        <v>2</v>
      </c>
      <c r="Z19123" t="s">
        <v>1194</v>
      </c>
      <c r="AA19123" t="s">
        <v>262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16504</v>
      </c>
      <c r="F19124">
        <v>60340</v>
      </c>
      <c r="G19124" t="s">
        <v>16505</v>
      </c>
      <c r="H19124" t="s">
        <v>27</v>
      </c>
      <c r="I19124" t="s">
        <v>2042</v>
      </c>
      <c r="J19124" t="s">
        <v>236</v>
      </c>
      <c r="K19124" t="s">
        <v>463</v>
      </c>
      <c r="L19124" t="s">
        <v>239</v>
      </c>
      <c r="N19124" t="s">
        <v>1192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1193</v>
      </c>
      <c r="U19124" t="s">
        <v>469</v>
      </c>
      <c r="V19124" t="s">
        <v>469</v>
      </c>
      <c r="W19124" t="s">
        <v>1214</v>
      </c>
      <c r="X19124" t="s">
        <v>143</v>
      </c>
      <c r="Y19124">
        <v>3</v>
      </c>
      <c r="Z19124" t="s">
        <v>1310</v>
      </c>
      <c r="AA19124" t="s">
        <v>464</v>
      </c>
      <c r="AB19124" t="s">
        <v>245</v>
      </c>
      <c r="AC19124" t="s">
        <v>2370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16506</v>
      </c>
      <c r="F19125">
        <v>60341</v>
      </c>
      <c r="G19125" t="s">
        <v>16507</v>
      </c>
      <c r="H19125" t="s">
        <v>84</v>
      </c>
      <c r="I19125" t="s">
        <v>4928</v>
      </c>
      <c r="J19125" t="s">
        <v>16508</v>
      </c>
      <c r="K19125" t="s">
        <v>640</v>
      </c>
      <c r="L19125" t="s">
        <v>641</v>
      </c>
      <c r="N19125" t="s">
        <v>1192</v>
      </c>
      <c r="O19125">
        <v>1</v>
      </c>
      <c r="P19125" t="s">
        <v>469</v>
      </c>
      <c r="Q19125">
        <v>1</v>
      </c>
      <c r="R19125">
        <v>1</v>
      </c>
      <c r="S19125" t="s">
        <v>469</v>
      </c>
      <c r="T19125" t="s">
        <v>1193</v>
      </c>
      <c r="U19125" t="s">
        <v>469</v>
      </c>
      <c r="V19125" t="s">
        <v>469</v>
      </c>
      <c r="W19125" t="s">
        <v>1193</v>
      </c>
      <c r="X19125" t="s">
        <v>138</v>
      </c>
      <c r="Y19125">
        <v>2</v>
      </c>
      <c r="Z19125" t="s">
        <v>1194</v>
      </c>
      <c r="AA19125" t="s">
        <v>550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437</v>
      </c>
      <c r="F19126">
        <v>60342</v>
      </c>
      <c r="G19126" t="s">
        <v>16509</v>
      </c>
      <c r="H19126" t="s">
        <v>40</v>
      </c>
      <c r="I19126" t="s">
        <v>16510</v>
      </c>
      <c r="J19126" t="s">
        <v>16511</v>
      </c>
      <c r="K19126" t="s">
        <v>261</v>
      </c>
      <c r="L19126" t="s">
        <v>263</v>
      </c>
      <c r="N19126" t="s">
        <v>1192</v>
      </c>
      <c r="O19126">
        <v>61.1</v>
      </c>
      <c r="P19126" t="s">
        <v>469</v>
      </c>
      <c r="Q19126">
        <v>60</v>
      </c>
      <c r="R19126">
        <v>60</v>
      </c>
      <c r="S19126">
        <v>0.1</v>
      </c>
      <c r="T19126" t="s">
        <v>1193</v>
      </c>
      <c r="U19126" t="s">
        <v>469</v>
      </c>
      <c r="V19126" t="s">
        <v>469</v>
      </c>
      <c r="W19126" t="s">
        <v>1193</v>
      </c>
      <c r="X19126" t="s">
        <v>135</v>
      </c>
      <c r="Y19126">
        <v>1</v>
      </c>
      <c r="Z19126" t="s">
        <v>1194</v>
      </c>
      <c r="AA19126" t="s">
        <v>262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437</v>
      </c>
      <c r="F19127">
        <v>60342</v>
      </c>
      <c r="G19127" t="s">
        <v>16509</v>
      </c>
      <c r="H19127" t="s">
        <v>40</v>
      </c>
      <c r="I19127" t="s">
        <v>16510</v>
      </c>
      <c r="J19127" t="s">
        <v>16512</v>
      </c>
      <c r="K19127" t="s">
        <v>261</v>
      </c>
      <c r="L19127" t="s">
        <v>263</v>
      </c>
      <c r="N19127" t="s">
        <v>1192</v>
      </c>
      <c r="O19127">
        <v>119.6</v>
      </c>
      <c r="P19127" t="s">
        <v>469</v>
      </c>
      <c r="Q19127">
        <v>119.6</v>
      </c>
      <c r="R19127">
        <v>119.6</v>
      </c>
      <c r="S19127">
        <v>0.1</v>
      </c>
      <c r="T19127" t="s">
        <v>1193</v>
      </c>
      <c r="U19127" t="s">
        <v>469</v>
      </c>
      <c r="V19127" t="s">
        <v>469</v>
      </c>
      <c r="W19127" t="s">
        <v>1193</v>
      </c>
      <c r="X19127" t="s">
        <v>135</v>
      </c>
      <c r="Y19127">
        <v>1</v>
      </c>
      <c r="Z19127" t="s">
        <v>1194</v>
      </c>
      <c r="AA19127" t="s">
        <v>262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437</v>
      </c>
      <c r="F19128">
        <v>60342</v>
      </c>
      <c r="G19128" t="s">
        <v>16509</v>
      </c>
      <c r="H19128" t="s">
        <v>40</v>
      </c>
      <c r="I19128" t="s">
        <v>16510</v>
      </c>
      <c r="J19128" t="s">
        <v>16513</v>
      </c>
      <c r="K19128" t="s">
        <v>261</v>
      </c>
      <c r="L19128" t="s">
        <v>263</v>
      </c>
      <c r="N19128" t="s">
        <v>1192</v>
      </c>
      <c r="O19128">
        <v>92.8</v>
      </c>
      <c r="P19128" t="s">
        <v>469</v>
      </c>
      <c r="Q19128">
        <v>92.8</v>
      </c>
      <c r="R19128">
        <v>92.8</v>
      </c>
      <c r="S19128">
        <v>0.1</v>
      </c>
      <c r="T19128" t="s">
        <v>1193</v>
      </c>
      <c r="U19128" t="s">
        <v>469</v>
      </c>
      <c r="V19128" t="s">
        <v>469</v>
      </c>
      <c r="W19128" t="s">
        <v>1193</v>
      </c>
      <c r="X19128" t="s">
        <v>135</v>
      </c>
      <c r="Y19128">
        <v>1</v>
      </c>
      <c r="Z19128" t="s">
        <v>1194</v>
      </c>
      <c r="AA19128" t="s">
        <v>262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437</v>
      </c>
      <c r="F19129">
        <v>60342</v>
      </c>
      <c r="G19129" t="s">
        <v>16509</v>
      </c>
      <c r="H19129" t="s">
        <v>40</v>
      </c>
      <c r="I19129" t="s">
        <v>16510</v>
      </c>
      <c r="J19129" t="s">
        <v>16514</v>
      </c>
      <c r="K19129" t="s">
        <v>261</v>
      </c>
      <c r="L19129" t="s">
        <v>263</v>
      </c>
      <c r="N19129" t="s">
        <v>1192</v>
      </c>
      <c r="O19129">
        <v>27.6</v>
      </c>
      <c r="P19129" t="s">
        <v>469</v>
      </c>
      <c r="Q19129">
        <v>27.6</v>
      </c>
      <c r="R19129">
        <v>27.6</v>
      </c>
      <c r="S19129">
        <v>0.1</v>
      </c>
      <c r="T19129" t="s">
        <v>1193</v>
      </c>
      <c r="U19129" t="s">
        <v>469</v>
      </c>
      <c r="V19129" t="s">
        <v>469</v>
      </c>
      <c r="W19129" t="s">
        <v>1193</v>
      </c>
      <c r="X19129" t="s">
        <v>135</v>
      </c>
      <c r="Y19129">
        <v>1</v>
      </c>
      <c r="Z19129" t="s">
        <v>1194</v>
      </c>
      <c r="AA19129" t="s">
        <v>262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12887</v>
      </c>
      <c r="F19130">
        <v>60344</v>
      </c>
      <c r="G19130" t="s">
        <v>16515</v>
      </c>
      <c r="H19130" t="s">
        <v>112</v>
      </c>
      <c r="I19130" t="s">
        <v>4318</v>
      </c>
      <c r="J19130" t="s">
        <v>16516</v>
      </c>
      <c r="K19130" t="s">
        <v>640</v>
      </c>
      <c r="L19130" t="s">
        <v>641</v>
      </c>
      <c r="N19130" t="s">
        <v>1192</v>
      </c>
      <c r="O19130">
        <v>2</v>
      </c>
      <c r="P19130" t="s">
        <v>469</v>
      </c>
      <c r="Q19130">
        <v>2</v>
      </c>
      <c r="R19130">
        <v>2</v>
      </c>
      <c r="S19130" t="s">
        <v>469</v>
      </c>
      <c r="T19130" t="s">
        <v>1193</v>
      </c>
      <c r="U19130" t="s">
        <v>469</v>
      </c>
      <c r="V19130" t="s">
        <v>469</v>
      </c>
      <c r="W19130" t="s">
        <v>1193</v>
      </c>
      <c r="X19130" t="s">
        <v>138</v>
      </c>
      <c r="Y19130">
        <v>2</v>
      </c>
      <c r="Z19130" t="s">
        <v>1194</v>
      </c>
      <c r="AA19130" t="s">
        <v>550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895</v>
      </c>
      <c r="F19131">
        <v>60345</v>
      </c>
      <c r="G19131" t="s">
        <v>16517</v>
      </c>
      <c r="H19131" t="s">
        <v>25</v>
      </c>
      <c r="I19131" t="s">
        <v>16518</v>
      </c>
      <c r="J19131" t="s">
        <v>743</v>
      </c>
      <c r="K19131" t="s">
        <v>244</v>
      </c>
      <c r="L19131" t="s">
        <v>20</v>
      </c>
      <c r="M19131" t="s">
        <v>1362</v>
      </c>
      <c r="N19131" t="s">
        <v>1192</v>
      </c>
      <c r="O19131">
        <v>376.6</v>
      </c>
      <c r="P19131">
        <v>0.85</v>
      </c>
      <c r="Q19131">
        <v>376.6</v>
      </c>
      <c r="R19131">
        <v>376.6</v>
      </c>
      <c r="S19131" t="s">
        <v>469</v>
      </c>
      <c r="T19131" t="s">
        <v>1193</v>
      </c>
      <c r="U19131" t="s">
        <v>469</v>
      </c>
      <c r="V19131" t="s">
        <v>469</v>
      </c>
      <c r="W19131" t="s">
        <v>1193</v>
      </c>
      <c r="X19131" t="s">
        <v>135</v>
      </c>
      <c r="Y19131">
        <v>1</v>
      </c>
      <c r="Z19131" t="s">
        <v>1194</v>
      </c>
      <c r="AA19131" t="s">
        <v>245</v>
      </c>
      <c r="AB19131" t="s">
        <v>278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895</v>
      </c>
      <c r="F19132">
        <v>60345</v>
      </c>
      <c r="G19132" t="s">
        <v>16517</v>
      </c>
      <c r="H19132" t="s">
        <v>25</v>
      </c>
      <c r="I19132" t="s">
        <v>16518</v>
      </c>
      <c r="J19132" t="s">
        <v>711</v>
      </c>
      <c r="K19132" t="s">
        <v>244</v>
      </c>
      <c r="L19132" t="s">
        <v>20</v>
      </c>
      <c r="M19132" t="s">
        <v>1362</v>
      </c>
      <c r="N19132" t="s">
        <v>1192</v>
      </c>
      <c r="O19132">
        <v>376.6</v>
      </c>
      <c r="P19132">
        <v>0.85</v>
      </c>
      <c r="Q19132">
        <v>376.6</v>
      </c>
      <c r="R19132">
        <v>376.6</v>
      </c>
      <c r="S19132" t="s">
        <v>469</v>
      </c>
      <c r="T19132" t="s">
        <v>1193</v>
      </c>
      <c r="U19132" t="s">
        <v>469</v>
      </c>
      <c r="V19132" t="s">
        <v>469</v>
      </c>
      <c r="W19132" t="s">
        <v>1193</v>
      </c>
      <c r="X19132" t="s">
        <v>135</v>
      </c>
      <c r="Y19132">
        <v>1</v>
      </c>
      <c r="Z19132" t="s">
        <v>1194</v>
      </c>
      <c r="AA19132" t="s">
        <v>245</v>
      </c>
      <c r="AB19132" t="s">
        <v>278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895</v>
      </c>
      <c r="F19133">
        <v>60345</v>
      </c>
      <c r="G19133" t="s">
        <v>16517</v>
      </c>
      <c r="H19133" t="s">
        <v>25</v>
      </c>
      <c r="I19133" t="s">
        <v>16518</v>
      </c>
      <c r="J19133" t="s">
        <v>3052</v>
      </c>
      <c r="K19133" t="s">
        <v>244</v>
      </c>
      <c r="L19133" t="s">
        <v>20</v>
      </c>
      <c r="M19133" t="s">
        <v>1362</v>
      </c>
      <c r="N19133" t="s">
        <v>1192</v>
      </c>
      <c r="O19133">
        <v>376.6</v>
      </c>
      <c r="P19133">
        <v>0.85</v>
      </c>
      <c r="Q19133">
        <v>376.6</v>
      </c>
      <c r="R19133">
        <v>376.6</v>
      </c>
      <c r="S19133" t="s">
        <v>469</v>
      </c>
      <c r="T19133" t="s">
        <v>1193</v>
      </c>
      <c r="U19133" t="s">
        <v>469</v>
      </c>
      <c r="V19133" t="s">
        <v>469</v>
      </c>
      <c r="W19133" t="s">
        <v>1193</v>
      </c>
      <c r="X19133" t="s">
        <v>135</v>
      </c>
      <c r="Y19133">
        <v>1</v>
      </c>
      <c r="Z19133" t="s">
        <v>1194</v>
      </c>
      <c r="AA19133" t="s">
        <v>245</v>
      </c>
      <c r="AB19133" t="s">
        <v>278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895</v>
      </c>
      <c r="F19134">
        <v>60345</v>
      </c>
      <c r="G19134" t="s">
        <v>16517</v>
      </c>
      <c r="H19134" t="s">
        <v>25</v>
      </c>
      <c r="I19134" t="s">
        <v>16518</v>
      </c>
      <c r="J19134" t="s">
        <v>5298</v>
      </c>
      <c r="K19134" t="s">
        <v>244</v>
      </c>
      <c r="L19134" t="s">
        <v>15</v>
      </c>
      <c r="M19134" t="s">
        <v>1362</v>
      </c>
      <c r="N19134" t="s">
        <v>1192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69</v>
      </c>
      <c r="T19134" t="s">
        <v>1193</v>
      </c>
      <c r="U19134" t="s">
        <v>469</v>
      </c>
      <c r="V19134" t="s">
        <v>469</v>
      </c>
      <c r="W19134" t="s">
        <v>1193</v>
      </c>
      <c r="X19134" t="s">
        <v>135</v>
      </c>
      <c r="Y19134">
        <v>1</v>
      </c>
      <c r="Z19134" t="s">
        <v>1194</v>
      </c>
      <c r="AA19134" t="s">
        <v>245</v>
      </c>
      <c r="AB19134" t="s">
        <v>278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503</v>
      </c>
      <c r="F19135">
        <v>60346</v>
      </c>
      <c r="G19135" t="s">
        <v>16519</v>
      </c>
      <c r="H19135" t="s">
        <v>60</v>
      </c>
      <c r="I19135" t="s">
        <v>16520</v>
      </c>
      <c r="J19135" t="s">
        <v>236</v>
      </c>
      <c r="K19135" t="s">
        <v>640</v>
      </c>
      <c r="L19135" t="s">
        <v>641</v>
      </c>
      <c r="N19135" t="s">
        <v>1192</v>
      </c>
      <c r="O19135">
        <v>28.4</v>
      </c>
      <c r="P19135" t="s">
        <v>469</v>
      </c>
      <c r="Q19135">
        <v>28.4</v>
      </c>
      <c r="R19135">
        <v>28.4</v>
      </c>
      <c r="S19135" t="s">
        <v>469</v>
      </c>
      <c r="T19135" t="s">
        <v>1193</v>
      </c>
      <c r="U19135" t="s">
        <v>469</v>
      </c>
      <c r="V19135" t="s">
        <v>469</v>
      </c>
      <c r="W19135" t="s">
        <v>1193</v>
      </c>
      <c r="X19135" t="s">
        <v>135</v>
      </c>
      <c r="Y19135">
        <v>1</v>
      </c>
      <c r="Z19135" t="s">
        <v>1194</v>
      </c>
      <c r="AA19135" t="s">
        <v>550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503</v>
      </c>
      <c r="F19136">
        <v>60347</v>
      </c>
      <c r="G19136" t="s">
        <v>16521</v>
      </c>
      <c r="H19136" t="s">
        <v>60</v>
      </c>
      <c r="I19136" t="s">
        <v>16520</v>
      </c>
      <c r="J19136" t="s">
        <v>236</v>
      </c>
      <c r="K19136" t="s">
        <v>640</v>
      </c>
      <c r="L19136" t="s">
        <v>641</v>
      </c>
      <c r="N19136" t="s">
        <v>1192</v>
      </c>
      <c r="O19136">
        <v>19.600000000000001</v>
      </c>
      <c r="P19136" t="s">
        <v>469</v>
      </c>
      <c r="Q19136">
        <v>19.600000000000001</v>
      </c>
      <c r="R19136">
        <v>19.600000000000001</v>
      </c>
      <c r="S19136" t="s">
        <v>469</v>
      </c>
      <c r="T19136" t="s">
        <v>1193</v>
      </c>
      <c r="U19136" t="s">
        <v>469</v>
      </c>
      <c r="V19136" t="s">
        <v>469</v>
      </c>
      <c r="W19136" t="s">
        <v>1193</v>
      </c>
      <c r="X19136" t="s">
        <v>135</v>
      </c>
      <c r="Y19136">
        <v>1</v>
      </c>
      <c r="Z19136" t="s">
        <v>1194</v>
      </c>
      <c r="AA19136" t="s">
        <v>550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503</v>
      </c>
      <c r="F19137">
        <v>60348</v>
      </c>
      <c r="G19137" t="s">
        <v>16522</v>
      </c>
      <c r="H19137" t="s">
        <v>60</v>
      </c>
      <c r="I19137" t="s">
        <v>2343</v>
      </c>
      <c r="J19137" t="s">
        <v>236</v>
      </c>
      <c r="K19137" t="s">
        <v>640</v>
      </c>
      <c r="L19137" t="s">
        <v>641</v>
      </c>
      <c r="N19137" t="s">
        <v>1192</v>
      </c>
      <c r="O19137">
        <v>2</v>
      </c>
      <c r="P19137" t="s">
        <v>469</v>
      </c>
      <c r="Q19137">
        <v>2</v>
      </c>
      <c r="R19137">
        <v>2</v>
      </c>
      <c r="S19137" t="s">
        <v>469</v>
      </c>
      <c r="T19137" t="s">
        <v>1193</v>
      </c>
      <c r="U19137" t="s">
        <v>469</v>
      </c>
      <c r="V19137" t="s">
        <v>469</v>
      </c>
      <c r="W19137" t="s">
        <v>1193</v>
      </c>
      <c r="X19137" t="s">
        <v>135</v>
      </c>
      <c r="Y19137">
        <v>1</v>
      </c>
      <c r="Z19137" t="s">
        <v>1194</v>
      </c>
      <c r="AA19137" t="s">
        <v>550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16523</v>
      </c>
      <c r="F19138">
        <v>60349</v>
      </c>
      <c r="G19138" t="s">
        <v>16524</v>
      </c>
      <c r="H19138" t="s">
        <v>110</v>
      </c>
      <c r="I19138" t="s">
        <v>2382</v>
      </c>
      <c r="J19138" t="s">
        <v>16525</v>
      </c>
      <c r="K19138" t="s">
        <v>328</v>
      </c>
      <c r="L19138" t="s">
        <v>273</v>
      </c>
      <c r="N19138" t="s">
        <v>1306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1193</v>
      </c>
      <c r="U19138" t="s">
        <v>469</v>
      </c>
      <c r="V19138" t="s">
        <v>469</v>
      </c>
      <c r="W19138" t="s">
        <v>1193</v>
      </c>
      <c r="X19138" t="s">
        <v>141</v>
      </c>
      <c r="Y19138">
        <v>4</v>
      </c>
      <c r="Z19138" t="s">
        <v>1194</v>
      </c>
      <c r="AA19138" t="s">
        <v>329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16523</v>
      </c>
      <c r="F19139">
        <v>60349</v>
      </c>
      <c r="G19139" t="s">
        <v>16524</v>
      </c>
      <c r="H19139" t="s">
        <v>110</v>
      </c>
      <c r="I19139" t="s">
        <v>2382</v>
      </c>
      <c r="J19139" t="s">
        <v>16526</v>
      </c>
      <c r="K19139" t="s">
        <v>328</v>
      </c>
      <c r="L19139" t="s">
        <v>273</v>
      </c>
      <c r="N19139" t="s">
        <v>1306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1193</v>
      </c>
      <c r="U19139" t="s">
        <v>469</v>
      </c>
      <c r="V19139" t="s">
        <v>469</v>
      </c>
      <c r="W19139" t="s">
        <v>1193</v>
      </c>
      <c r="X19139" t="s">
        <v>141</v>
      </c>
      <c r="Y19139">
        <v>4</v>
      </c>
      <c r="Z19139" t="s">
        <v>1194</v>
      </c>
      <c r="AA19139" t="s">
        <v>329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16523</v>
      </c>
      <c r="F19140">
        <v>60349</v>
      </c>
      <c r="G19140" t="s">
        <v>16524</v>
      </c>
      <c r="H19140" t="s">
        <v>110</v>
      </c>
      <c r="I19140" t="s">
        <v>2382</v>
      </c>
      <c r="J19140" t="s">
        <v>16527</v>
      </c>
      <c r="K19140" t="s">
        <v>328</v>
      </c>
      <c r="L19140" t="s">
        <v>273</v>
      </c>
      <c r="N19140" t="s">
        <v>1306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1193</v>
      </c>
      <c r="U19140" t="s">
        <v>469</v>
      </c>
      <c r="V19140" t="s">
        <v>469</v>
      </c>
      <c r="W19140" t="s">
        <v>1193</v>
      </c>
      <c r="X19140" t="s">
        <v>141</v>
      </c>
      <c r="Y19140">
        <v>4</v>
      </c>
      <c r="Z19140" t="s">
        <v>1194</v>
      </c>
      <c r="AA19140" t="s">
        <v>329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16528</v>
      </c>
      <c r="F19141">
        <v>60350</v>
      </c>
      <c r="G19141" t="s">
        <v>16529</v>
      </c>
      <c r="H19141" t="s">
        <v>76</v>
      </c>
      <c r="I19141" t="s">
        <v>1258</v>
      </c>
      <c r="J19141" t="s">
        <v>16530</v>
      </c>
      <c r="K19141" t="s">
        <v>640</v>
      </c>
      <c r="L19141" t="s">
        <v>641</v>
      </c>
      <c r="N19141" t="s">
        <v>1192</v>
      </c>
      <c r="O19141">
        <v>1.5</v>
      </c>
      <c r="P19141" t="s">
        <v>469</v>
      </c>
      <c r="Q19141">
        <v>1.5</v>
      </c>
      <c r="R19141">
        <v>1.5</v>
      </c>
      <c r="S19141" t="s">
        <v>469</v>
      </c>
      <c r="T19141" t="s">
        <v>1193</v>
      </c>
      <c r="U19141" t="s">
        <v>469</v>
      </c>
      <c r="V19141" t="s">
        <v>469</v>
      </c>
      <c r="W19141" t="s">
        <v>1193</v>
      </c>
      <c r="X19141" t="s">
        <v>138</v>
      </c>
      <c r="Y19141">
        <v>2</v>
      </c>
      <c r="Z19141" t="s">
        <v>1194</v>
      </c>
      <c r="AA19141" t="s">
        <v>550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16531</v>
      </c>
      <c r="F19142">
        <v>60351</v>
      </c>
      <c r="G19142" t="s">
        <v>16531</v>
      </c>
      <c r="H19142" t="s">
        <v>17</v>
      </c>
      <c r="I19142" t="s">
        <v>1805</v>
      </c>
      <c r="J19142" t="s">
        <v>16532</v>
      </c>
      <c r="K19142" t="s">
        <v>640</v>
      </c>
      <c r="L19142" t="s">
        <v>641</v>
      </c>
      <c r="N19142" t="s">
        <v>1192</v>
      </c>
      <c r="O19142">
        <v>30</v>
      </c>
      <c r="P19142" t="s">
        <v>469</v>
      </c>
      <c r="Q19142">
        <v>30</v>
      </c>
      <c r="R19142">
        <v>30</v>
      </c>
      <c r="S19142" t="s">
        <v>469</v>
      </c>
      <c r="T19142" t="s">
        <v>1193</v>
      </c>
      <c r="U19142" t="s">
        <v>469</v>
      </c>
      <c r="V19142" t="s">
        <v>469</v>
      </c>
      <c r="W19142" t="s">
        <v>1193</v>
      </c>
      <c r="X19142" t="s">
        <v>138</v>
      </c>
      <c r="Y19142">
        <v>2</v>
      </c>
      <c r="Z19142" t="s">
        <v>1194</v>
      </c>
      <c r="AA19142" t="s">
        <v>550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5522</v>
      </c>
      <c r="F19143">
        <v>60352</v>
      </c>
      <c r="G19143" t="s">
        <v>16533</v>
      </c>
      <c r="H19143" t="s">
        <v>76</v>
      </c>
      <c r="I19143" t="s">
        <v>1258</v>
      </c>
      <c r="J19143" t="s">
        <v>16534</v>
      </c>
      <c r="K19143" t="s">
        <v>640</v>
      </c>
      <c r="L19143" t="s">
        <v>641</v>
      </c>
      <c r="N19143" t="s">
        <v>1306</v>
      </c>
      <c r="O19143">
        <v>100</v>
      </c>
      <c r="P19143" t="s">
        <v>469</v>
      </c>
      <c r="Q19143">
        <v>100</v>
      </c>
      <c r="R19143">
        <v>100</v>
      </c>
      <c r="S19143" t="s">
        <v>469</v>
      </c>
      <c r="T19143" t="s">
        <v>1193</v>
      </c>
      <c r="U19143" t="s">
        <v>469</v>
      </c>
      <c r="V19143" t="s">
        <v>469</v>
      </c>
      <c r="W19143" t="s">
        <v>1193</v>
      </c>
      <c r="X19143" t="s">
        <v>138</v>
      </c>
      <c r="Y19143">
        <v>2</v>
      </c>
      <c r="Z19143" t="s">
        <v>1194</v>
      </c>
      <c r="AA19143" t="s">
        <v>550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16535</v>
      </c>
      <c r="F19144">
        <v>60353</v>
      </c>
      <c r="G19144" t="s">
        <v>16536</v>
      </c>
      <c r="H19144" t="s">
        <v>54</v>
      </c>
      <c r="I19144" t="s">
        <v>5615</v>
      </c>
      <c r="J19144" t="s">
        <v>16537</v>
      </c>
      <c r="K19144" t="s">
        <v>640</v>
      </c>
      <c r="L19144" t="s">
        <v>641</v>
      </c>
      <c r="N19144" t="s">
        <v>1192</v>
      </c>
      <c r="O19144">
        <v>2</v>
      </c>
      <c r="P19144" t="s">
        <v>469</v>
      </c>
      <c r="Q19144">
        <v>2</v>
      </c>
      <c r="R19144">
        <v>2</v>
      </c>
      <c r="S19144" t="s">
        <v>469</v>
      </c>
      <c r="T19144" t="s">
        <v>1193</v>
      </c>
      <c r="U19144" t="s">
        <v>469</v>
      </c>
      <c r="V19144" t="s">
        <v>469</v>
      </c>
      <c r="W19144" t="s">
        <v>1193</v>
      </c>
      <c r="X19144" t="s">
        <v>138</v>
      </c>
      <c r="Y19144">
        <v>2</v>
      </c>
      <c r="Z19144" t="s">
        <v>1194</v>
      </c>
      <c r="AA19144" t="s">
        <v>550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16538</v>
      </c>
      <c r="F19145">
        <v>60354</v>
      </c>
      <c r="G19145" t="s">
        <v>16539</v>
      </c>
      <c r="H19145" t="s">
        <v>90</v>
      </c>
      <c r="I19145" t="s">
        <v>3730</v>
      </c>
      <c r="J19145" t="s">
        <v>16540</v>
      </c>
      <c r="K19145" t="s">
        <v>261</v>
      </c>
      <c r="L19145" t="s">
        <v>263</v>
      </c>
      <c r="N19145" t="s">
        <v>1192</v>
      </c>
      <c r="O19145">
        <v>150</v>
      </c>
      <c r="P19145" t="s">
        <v>469</v>
      </c>
      <c r="Q19145">
        <v>150</v>
      </c>
      <c r="R19145">
        <v>150</v>
      </c>
      <c r="S19145">
        <v>37</v>
      </c>
      <c r="T19145" t="s">
        <v>1193</v>
      </c>
      <c r="U19145" t="s">
        <v>469</v>
      </c>
      <c r="V19145" t="s">
        <v>469</v>
      </c>
      <c r="W19145" t="s">
        <v>1193</v>
      </c>
      <c r="X19145" t="s">
        <v>138</v>
      </c>
      <c r="Y19145">
        <v>2</v>
      </c>
      <c r="Z19145" t="s">
        <v>1194</v>
      </c>
      <c r="AA19145" t="s">
        <v>262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16541</v>
      </c>
      <c r="F19146">
        <v>60355</v>
      </c>
      <c r="G19146" t="s">
        <v>16542</v>
      </c>
      <c r="H19146" t="s">
        <v>90</v>
      </c>
      <c r="I19146" t="s">
        <v>3730</v>
      </c>
      <c r="J19146" t="s">
        <v>16543</v>
      </c>
      <c r="K19146" t="s">
        <v>261</v>
      </c>
      <c r="L19146" t="s">
        <v>263</v>
      </c>
      <c r="N19146" t="s">
        <v>1192</v>
      </c>
      <c r="O19146">
        <v>150</v>
      </c>
      <c r="P19146" t="s">
        <v>469</v>
      </c>
      <c r="Q19146">
        <v>150</v>
      </c>
      <c r="R19146">
        <v>150</v>
      </c>
      <c r="S19146">
        <v>37</v>
      </c>
      <c r="T19146" t="s">
        <v>1193</v>
      </c>
      <c r="U19146" t="s">
        <v>469</v>
      </c>
      <c r="V19146" t="s">
        <v>469</v>
      </c>
      <c r="W19146" t="s">
        <v>1193</v>
      </c>
      <c r="X19146" t="s">
        <v>138</v>
      </c>
      <c r="Y19146">
        <v>2</v>
      </c>
      <c r="Z19146" t="s">
        <v>1194</v>
      </c>
      <c r="AA19146" t="s">
        <v>262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16544</v>
      </c>
      <c r="F19147">
        <v>60356</v>
      </c>
      <c r="G19147" t="s">
        <v>16545</v>
      </c>
      <c r="H19147" t="s">
        <v>92</v>
      </c>
      <c r="I19147" t="s">
        <v>16546</v>
      </c>
      <c r="J19147" t="s">
        <v>16547</v>
      </c>
      <c r="K19147" t="s">
        <v>244</v>
      </c>
      <c r="L19147" t="s">
        <v>20</v>
      </c>
      <c r="M19147" t="s">
        <v>619</v>
      </c>
      <c r="N19147" t="s">
        <v>1192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1193</v>
      </c>
      <c r="U19147" t="s">
        <v>469</v>
      </c>
      <c r="V19147" t="s">
        <v>469</v>
      </c>
      <c r="W19147" t="s">
        <v>1193</v>
      </c>
      <c r="X19147" t="s">
        <v>138</v>
      </c>
      <c r="Y19147">
        <v>2</v>
      </c>
      <c r="Z19147" t="s">
        <v>1194</v>
      </c>
      <c r="AA19147" t="s">
        <v>245</v>
      </c>
      <c r="AB19147" t="s">
        <v>278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16544</v>
      </c>
      <c r="F19148">
        <v>60356</v>
      </c>
      <c r="G19148" t="s">
        <v>16545</v>
      </c>
      <c r="H19148" t="s">
        <v>92</v>
      </c>
      <c r="I19148" t="s">
        <v>16546</v>
      </c>
      <c r="J19148" t="s">
        <v>16548</v>
      </c>
      <c r="K19148" t="s">
        <v>244</v>
      </c>
      <c r="L19148" t="s">
        <v>20</v>
      </c>
      <c r="M19148" t="s">
        <v>620</v>
      </c>
      <c r="N19148" t="s">
        <v>1192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1193</v>
      </c>
      <c r="U19148" t="s">
        <v>469</v>
      </c>
      <c r="V19148" t="s">
        <v>469</v>
      </c>
      <c r="W19148" t="s">
        <v>1193</v>
      </c>
      <c r="X19148" t="s">
        <v>138</v>
      </c>
      <c r="Y19148">
        <v>2</v>
      </c>
      <c r="Z19148" t="s">
        <v>1194</v>
      </c>
      <c r="AA19148" t="s">
        <v>245</v>
      </c>
      <c r="AB19148" t="s">
        <v>278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16544</v>
      </c>
      <c r="F19149">
        <v>60356</v>
      </c>
      <c r="G19149" t="s">
        <v>16545</v>
      </c>
      <c r="H19149" t="s">
        <v>92</v>
      </c>
      <c r="I19149" t="s">
        <v>16546</v>
      </c>
      <c r="J19149" t="s">
        <v>16549</v>
      </c>
      <c r="K19149" t="s">
        <v>244</v>
      </c>
      <c r="L19149" t="s">
        <v>15</v>
      </c>
      <c r="M19149" t="s">
        <v>619</v>
      </c>
      <c r="N19149" t="s">
        <v>1192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1193</v>
      </c>
      <c r="U19149" t="s">
        <v>469</v>
      </c>
      <c r="V19149" t="s">
        <v>469</v>
      </c>
      <c r="W19149" t="s">
        <v>1193</v>
      </c>
      <c r="X19149" t="s">
        <v>138</v>
      </c>
      <c r="Y19149">
        <v>2</v>
      </c>
      <c r="Z19149" t="s">
        <v>1194</v>
      </c>
      <c r="AA19149" t="s">
        <v>245</v>
      </c>
      <c r="AB19149" t="s">
        <v>278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16544</v>
      </c>
      <c r="F19150">
        <v>60356</v>
      </c>
      <c r="G19150" t="s">
        <v>16545</v>
      </c>
      <c r="H19150" t="s">
        <v>92</v>
      </c>
      <c r="I19150" t="s">
        <v>16546</v>
      </c>
      <c r="J19150" t="s">
        <v>16550</v>
      </c>
      <c r="K19150" t="s">
        <v>244</v>
      </c>
      <c r="L19150" t="s">
        <v>15</v>
      </c>
      <c r="M19150" t="s">
        <v>620</v>
      </c>
      <c r="N19150" t="s">
        <v>1192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1193</v>
      </c>
      <c r="U19150" t="s">
        <v>469</v>
      </c>
      <c r="V19150" t="s">
        <v>469</v>
      </c>
      <c r="W19150" t="s">
        <v>1193</v>
      </c>
      <c r="X19150" t="s">
        <v>138</v>
      </c>
      <c r="Y19150">
        <v>2</v>
      </c>
      <c r="Z19150" t="s">
        <v>1194</v>
      </c>
      <c r="AA19150" t="s">
        <v>245</v>
      </c>
      <c r="AB19150" t="s">
        <v>278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5805</v>
      </c>
      <c r="F19151">
        <v>60357</v>
      </c>
      <c r="G19151" t="s">
        <v>16551</v>
      </c>
      <c r="H19151" t="s">
        <v>98</v>
      </c>
      <c r="I19151" t="s">
        <v>6956</v>
      </c>
      <c r="J19151" t="s">
        <v>250</v>
      </c>
      <c r="K19151" t="s">
        <v>244</v>
      </c>
      <c r="L19151" t="s">
        <v>246</v>
      </c>
      <c r="N19151" t="s">
        <v>1192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1193</v>
      </c>
      <c r="U19151" t="s">
        <v>469</v>
      </c>
      <c r="V19151" t="s">
        <v>469</v>
      </c>
      <c r="W19151" t="s">
        <v>1193</v>
      </c>
      <c r="X19151" t="s">
        <v>138</v>
      </c>
      <c r="Y19151">
        <v>2</v>
      </c>
      <c r="Z19151" t="s">
        <v>1194</v>
      </c>
      <c r="AA19151" t="s">
        <v>245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5805</v>
      </c>
      <c r="F19152">
        <v>60357</v>
      </c>
      <c r="G19152" t="s">
        <v>16551</v>
      </c>
      <c r="H19152" t="s">
        <v>98</v>
      </c>
      <c r="I19152" t="s">
        <v>6956</v>
      </c>
      <c r="J19152" t="s">
        <v>285</v>
      </c>
      <c r="K19152" t="s">
        <v>244</v>
      </c>
      <c r="L19152" t="s">
        <v>246</v>
      </c>
      <c r="N19152" t="s">
        <v>1192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1193</v>
      </c>
      <c r="U19152" t="s">
        <v>469</v>
      </c>
      <c r="V19152" t="s">
        <v>469</v>
      </c>
      <c r="W19152" t="s">
        <v>1193</v>
      </c>
      <c r="X19152" t="s">
        <v>138</v>
      </c>
      <c r="Y19152">
        <v>2</v>
      </c>
      <c r="Z19152" t="s">
        <v>1194</v>
      </c>
      <c r="AA19152" t="s">
        <v>245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5805</v>
      </c>
      <c r="F19153">
        <v>60357</v>
      </c>
      <c r="G19153" t="s">
        <v>16551</v>
      </c>
      <c r="H19153" t="s">
        <v>98</v>
      </c>
      <c r="I19153" t="s">
        <v>6956</v>
      </c>
      <c r="J19153" t="s">
        <v>633</v>
      </c>
      <c r="K19153" t="s">
        <v>244</v>
      </c>
      <c r="L19153" t="s">
        <v>246</v>
      </c>
      <c r="N19153" t="s">
        <v>1192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1193</v>
      </c>
      <c r="U19153" t="s">
        <v>469</v>
      </c>
      <c r="V19153" t="s">
        <v>469</v>
      </c>
      <c r="W19153" t="s">
        <v>1193</v>
      </c>
      <c r="X19153" t="s">
        <v>138</v>
      </c>
      <c r="Y19153">
        <v>2</v>
      </c>
      <c r="Z19153" t="s">
        <v>1194</v>
      </c>
      <c r="AA19153" t="s">
        <v>245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15500</v>
      </c>
      <c r="F19154">
        <v>60359</v>
      </c>
      <c r="G19154" t="s">
        <v>16552</v>
      </c>
      <c r="H19154" t="s">
        <v>88</v>
      </c>
      <c r="I19154" t="s">
        <v>3791</v>
      </c>
      <c r="J19154" t="s">
        <v>16553</v>
      </c>
      <c r="K19154" t="s">
        <v>640</v>
      </c>
      <c r="L19154" t="s">
        <v>641</v>
      </c>
      <c r="N19154" t="s">
        <v>1192</v>
      </c>
      <c r="O19154">
        <v>4.3</v>
      </c>
      <c r="P19154" t="s">
        <v>469</v>
      </c>
      <c r="Q19154">
        <v>4.3</v>
      </c>
      <c r="R19154">
        <v>4.3</v>
      </c>
      <c r="S19154" t="s">
        <v>469</v>
      </c>
      <c r="T19154" t="s">
        <v>1193</v>
      </c>
      <c r="U19154" t="s">
        <v>469</v>
      </c>
      <c r="V19154" t="s">
        <v>469</v>
      </c>
      <c r="W19154" t="s">
        <v>1193</v>
      </c>
      <c r="X19154" t="s">
        <v>138</v>
      </c>
      <c r="Y19154">
        <v>2</v>
      </c>
      <c r="Z19154" t="s">
        <v>1194</v>
      </c>
      <c r="AA19154" t="s">
        <v>550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13681</v>
      </c>
      <c r="F19155">
        <v>60361</v>
      </c>
      <c r="G19155" t="s">
        <v>16554</v>
      </c>
      <c r="H19155" t="s">
        <v>88</v>
      </c>
      <c r="I19155" t="s">
        <v>14115</v>
      </c>
      <c r="J19155" t="s">
        <v>14012</v>
      </c>
      <c r="K19155" t="s">
        <v>640</v>
      </c>
      <c r="L19155" t="s">
        <v>641</v>
      </c>
      <c r="N19155" t="s">
        <v>1192</v>
      </c>
      <c r="O19155">
        <v>5</v>
      </c>
      <c r="P19155" t="s">
        <v>469</v>
      </c>
      <c r="Q19155">
        <v>5</v>
      </c>
      <c r="R19155">
        <v>5</v>
      </c>
      <c r="S19155" t="s">
        <v>469</v>
      </c>
      <c r="T19155" t="s">
        <v>1193</v>
      </c>
      <c r="U19155" t="s">
        <v>469</v>
      </c>
      <c r="V19155" t="s">
        <v>469</v>
      </c>
      <c r="W19155" t="s">
        <v>1193</v>
      </c>
      <c r="X19155" t="s">
        <v>138</v>
      </c>
      <c r="Y19155">
        <v>2</v>
      </c>
      <c r="Z19155" t="s">
        <v>1194</v>
      </c>
      <c r="AA19155" t="s">
        <v>550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13681</v>
      </c>
      <c r="F19156">
        <v>60363</v>
      </c>
      <c r="G19156" t="s">
        <v>16555</v>
      </c>
      <c r="H19156" t="s">
        <v>88</v>
      </c>
      <c r="I19156" t="s">
        <v>3991</v>
      </c>
      <c r="J19156" t="s">
        <v>16556</v>
      </c>
      <c r="K19156" t="s">
        <v>640</v>
      </c>
      <c r="L19156" t="s">
        <v>641</v>
      </c>
      <c r="N19156" t="s">
        <v>1192</v>
      </c>
      <c r="O19156">
        <v>5.2</v>
      </c>
      <c r="P19156" t="s">
        <v>469</v>
      </c>
      <c r="Q19156">
        <v>5.2</v>
      </c>
      <c r="R19156">
        <v>5.2</v>
      </c>
      <c r="S19156" t="s">
        <v>469</v>
      </c>
      <c r="T19156" t="s">
        <v>1193</v>
      </c>
      <c r="U19156" t="s">
        <v>469</v>
      </c>
      <c r="V19156" t="s">
        <v>469</v>
      </c>
      <c r="W19156" t="s">
        <v>1193</v>
      </c>
      <c r="X19156" t="s">
        <v>138</v>
      </c>
      <c r="Y19156">
        <v>2</v>
      </c>
      <c r="Z19156" t="s">
        <v>1194</v>
      </c>
      <c r="AA19156" t="s">
        <v>550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16557</v>
      </c>
      <c r="F19157">
        <v>60364</v>
      </c>
      <c r="G19157" t="s">
        <v>16558</v>
      </c>
      <c r="H19157" t="s">
        <v>88</v>
      </c>
      <c r="I19157" t="s">
        <v>9788</v>
      </c>
      <c r="J19157" t="s">
        <v>16559</v>
      </c>
      <c r="K19157" t="s">
        <v>328</v>
      </c>
      <c r="L19157" t="s">
        <v>273</v>
      </c>
      <c r="N19157" t="s">
        <v>1306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1193</v>
      </c>
      <c r="U19157" t="s">
        <v>469</v>
      </c>
      <c r="V19157" t="s">
        <v>469</v>
      </c>
      <c r="W19157" t="s">
        <v>1193</v>
      </c>
      <c r="X19157" t="s">
        <v>138</v>
      </c>
      <c r="Y19157">
        <v>2</v>
      </c>
      <c r="Z19157" t="s">
        <v>1194</v>
      </c>
      <c r="AA19157" t="s">
        <v>329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16557</v>
      </c>
      <c r="F19158">
        <v>60364</v>
      </c>
      <c r="G19158" t="s">
        <v>16558</v>
      </c>
      <c r="H19158" t="s">
        <v>88</v>
      </c>
      <c r="I19158" t="s">
        <v>9788</v>
      </c>
      <c r="J19158" t="s">
        <v>16560</v>
      </c>
      <c r="K19158" t="s">
        <v>640</v>
      </c>
      <c r="L19158" t="s">
        <v>641</v>
      </c>
      <c r="N19158" t="s">
        <v>1306</v>
      </c>
      <c r="O19158">
        <v>3.4</v>
      </c>
      <c r="P19158" t="s">
        <v>469</v>
      </c>
      <c r="Q19158">
        <v>3.4</v>
      </c>
      <c r="R19158">
        <v>3.4</v>
      </c>
      <c r="S19158" t="s">
        <v>469</v>
      </c>
      <c r="T19158" t="s">
        <v>1193</v>
      </c>
      <c r="U19158" t="s">
        <v>469</v>
      </c>
      <c r="V19158" t="s">
        <v>469</v>
      </c>
      <c r="W19158" t="s">
        <v>1193</v>
      </c>
      <c r="X19158" t="s">
        <v>138</v>
      </c>
      <c r="Y19158">
        <v>2</v>
      </c>
      <c r="Z19158" t="s">
        <v>1194</v>
      </c>
      <c r="AA19158" t="s">
        <v>550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16561</v>
      </c>
      <c r="F19159">
        <v>60365</v>
      </c>
      <c r="G19159" t="s">
        <v>16562</v>
      </c>
      <c r="H19159" t="s">
        <v>86</v>
      </c>
      <c r="I19159" t="s">
        <v>16563</v>
      </c>
      <c r="J19159" t="s">
        <v>16564</v>
      </c>
      <c r="K19159" t="s">
        <v>640</v>
      </c>
      <c r="L19159" t="s">
        <v>641</v>
      </c>
      <c r="N19159" t="s">
        <v>1192</v>
      </c>
      <c r="O19159">
        <v>1.6</v>
      </c>
      <c r="P19159" t="s">
        <v>469</v>
      </c>
      <c r="Q19159">
        <v>1.6</v>
      </c>
      <c r="R19159">
        <v>1.6</v>
      </c>
      <c r="S19159" t="s">
        <v>469</v>
      </c>
      <c r="T19159" t="s">
        <v>1193</v>
      </c>
      <c r="U19159" t="s">
        <v>469</v>
      </c>
      <c r="V19159" t="s">
        <v>469</v>
      </c>
      <c r="W19159" t="s">
        <v>1193</v>
      </c>
      <c r="X19159" t="s">
        <v>138</v>
      </c>
      <c r="Y19159">
        <v>2</v>
      </c>
      <c r="Z19159" t="s">
        <v>1194</v>
      </c>
      <c r="AA19159" t="s">
        <v>550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16565</v>
      </c>
      <c r="F19160">
        <v>60366</v>
      </c>
      <c r="G19160" t="s">
        <v>16566</v>
      </c>
      <c r="H19160" t="s">
        <v>108</v>
      </c>
      <c r="I19160" t="s">
        <v>2358</v>
      </c>
      <c r="J19160" t="s">
        <v>16567</v>
      </c>
      <c r="K19160" t="s">
        <v>261</v>
      </c>
      <c r="L19160" t="s">
        <v>263</v>
      </c>
      <c r="N19160" t="s">
        <v>1192</v>
      </c>
      <c r="O19160">
        <v>151.19999999999999</v>
      </c>
      <c r="P19160" t="s">
        <v>469</v>
      </c>
      <c r="Q19160">
        <v>151.19999999999999</v>
      </c>
      <c r="R19160">
        <v>151.19999999999999</v>
      </c>
      <c r="S19160">
        <v>0</v>
      </c>
      <c r="T19160" t="s">
        <v>1193</v>
      </c>
      <c r="U19160" t="s">
        <v>469</v>
      </c>
      <c r="V19160" t="s">
        <v>469</v>
      </c>
      <c r="W19160" t="s">
        <v>1193</v>
      </c>
      <c r="X19160" t="s">
        <v>138</v>
      </c>
      <c r="Y19160">
        <v>2</v>
      </c>
      <c r="Z19160" t="s">
        <v>1194</v>
      </c>
      <c r="AA19160" t="s">
        <v>262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13681</v>
      </c>
      <c r="F19161">
        <v>60367</v>
      </c>
      <c r="G19161" t="s">
        <v>16568</v>
      </c>
      <c r="H19161" t="s">
        <v>88</v>
      </c>
      <c r="I19161" t="s">
        <v>6172</v>
      </c>
      <c r="J19161" t="s">
        <v>16569</v>
      </c>
      <c r="K19161" t="s">
        <v>640</v>
      </c>
      <c r="L19161" t="s">
        <v>641</v>
      </c>
      <c r="N19161" t="s">
        <v>1192</v>
      </c>
      <c r="O19161">
        <v>5.2</v>
      </c>
      <c r="P19161" t="s">
        <v>469</v>
      </c>
      <c r="Q19161">
        <v>5.2</v>
      </c>
      <c r="R19161">
        <v>5.2</v>
      </c>
      <c r="S19161" t="s">
        <v>469</v>
      </c>
      <c r="T19161" t="s">
        <v>1193</v>
      </c>
      <c r="U19161" t="s">
        <v>469</v>
      </c>
      <c r="V19161" t="s">
        <v>469</v>
      </c>
      <c r="W19161" t="s">
        <v>1193</v>
      </c>
      <c r="X19161" t="s">
        <v>138</v>
      </c>
      <c r="Y19161">
        <v>2</v>
      </c>
      <c r="Z19161" t="s">
        <v>1194</v>
      </c>
      <c r="AA19161" t="s">
        <v>550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16570</v>
      </c>
      <c r="F19162">
        <v>60368</v>
      </c>
      <c r="G19162" t="s">
        <v>16571</v>
      </c>
      <c r="H19162" t="s">
        <v>98</v>
      </c>
      <c r="I19162" t="s">
        <v>4044</v>
      </c>
      <c r="J19162" t="s">
        <v>313</v>
      </c>
      <c r="K19162" t="s">
        <v>244</v>
      </c>
      <c r="L19162" t="s">
        <v>20</v>
      </c>
      <c r="M19162" t="s">
        <v>16572</v>
      </c>
      <c r="N19162" t="s">
        <v>1192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1193</v>
      </c>
      <c r="U19162" t="s">
        <v>469</v>
      </c>
      <c r="V19162" t="s">
        <v>469</v>
      </c>
      <c r="W19162" t="s">
        <v>1193</v>
      </c>
      <c r="X19162" t="s">
        <v>138</v>
      </c>
      <c r="Y19162">
        <v>2</v>
      </c>
      <c r="Z19162" t="s">
        <v>1194</v>
      </c>
      <c r="AA19162" t="s">
        <v>245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16570</v>
      </c>
      <c r="F19163">
        <v>60368</v>
      </c>
      <c r="G19163" t="s">
        <v>16571</v>
      </c>
      <c r="H19163" t="s">
        <v>98</v>
      </c>
      <c r="I19163" t="s">
        <v>4044</v>
      </c>
      <c r="J19163" t="s">
        <v>314</v>
      </c>
      <c r="K19163" t="s">
        <v>244</v>
      </c>
      <c r="L19163" t="s">
        <v>20</v>
      </c>
      <c r="M19163" t="s">
        <v>16572</v>
      </c>
      <c r="N19163" t="s">
        <v>1192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1193</v>
      </c>
      <c r="U19163" t="s">
        <v>469</v>
      </c>
      <c r="V19163" t="s">
        <v>469</v>
      </c>
      <c r="W19163" t="s">
        <v>1193</v>
      </c>
      <c r="X19163" t="s">
        <v>138</v>
      </c>
      <c r="Y19163">
        <v>2</v>
      </c>
      <c r="Z19163" t="s">
        <v>1194</v>
      </c>
      <c r="AA19163" t="s">
        <v>245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16570</v>
      </c>
      <c r="F19164">
        <v>60368</v>
      </c>
      <c r="G19164" t="s">
        <v>16571</v>
      </c>
      <c r="H19164" t="s">
        <v>98</v>
      </c>
      <c r="I19164" t="s">
        <v>4044</v>
      </c>
      <c r="J19164" t="s">
        <v>655</v>
      </c>
      <c r="K19164" t="s">
        <v>244</v>
      </c>
      <c r="L19164" t="s">
        <v>20</v>
      </c>
      <c r="M19164" t="s">
        <v>16572</v>
      </c>
      <c r="N19164" t="s">
        <v>1192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1193</v>
      </c>
      <c r="U19164" t="s">
        <v>469</v>
      </c>
      <c r="V19164" t="s">
        <v>469</v>
      </c>
      <c r="W19164" t="s">
        <v>1193</v>
      </c>
      <c r="X19164" t="s">
        <v>138</v>
      </c>
      <c r="Y19164">
        <v>2</v>
      </c>
      <c r="Z19164" t="s">
        <v>1194</v>
      </c>
      <c r="AA19164" t="s">
        <v>245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16570</v>
      </c>
      <c r="F19165">
        <v>60368</v>
      </c>
      <c r="G19165" t="s">
        <v>16571</v>
      </c>
      <c r="H19165" t="s">
        <v>98</v>
      </c>
      <c r="I19165" t="s">
        <v>4044</v>
      </c>
      <c r="J19165" t="s">
        <v>315</v>
      </c>
      <c r="K19165" t="s">
        <v>244</v>
      </c>
      <c r="L19165" t="s">
        <v>15</v>
      </c>
      <c r="M19165" t="s">
        <v>16572</v>
      </c>
      <c r="N19165" t="s">
        <v>1192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1193</v>
      </c>
      <c r="U19165" t="s">
        <v>469</v>
      </c>
      <c r="V19165" t="s">
        <v>469</v>
      </c>
      <c r="W19165" t="s">
        <v>1193</v>
      </c>
      <c r="X19165" t="s">
        <v>138</v>
      </c>
      <c r="Y19165">
        <v>2</v>
      </c>
      <c r="Z19165" t="s">
        <v>1194</v>
      </c>
      <c r="AA19165" t="s">
        <v>245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11511</v>
      </c>
      <c r="F19166">
        <v>60369</v>
      </c>
      <c r="G19166" t="s">
        <v>16573</v>
      </c>
      <c r="H19166" t="s">
        <v>88</v>
      </c>
      <c r="I19166" t="s">
        <v>7159</v>
      </c>
      <c r="J19166" t="s">
        <v>16574</v>
      </c>
      <c r="K19166" t="s">
        <v>640</v>
      </c>
      <c r="L19166" t="s">
        <v>641</v>
      </c>
      <c r="N19166" t="s">
        <v>1192</v>
      </c>
      <c r="O19166">
        <v>5.2</v>
      </c>
      <c r="P19166" t="s">
        <v>469</v>
      </c>
      <c r="Q19166">
        <v>5.2</v>
      </c>
      <c r="R19166">
        <v>5.2</v>
      </c>
      <c r="S19166" t="s">
        <v>469</v>
      </c>
      <c r="T19166" t="s">
        <v>1193</v>
      </c>
      <c r="U19166" t="s">
        <v>469</v>
      </c>
      <c r="V19166" t="s">
        <v>469</v>
      </c>
      <c r="W19166" t="s">
        <v>1193</v>
      </c>
      <c r="X19166" t="s">
        <v>138</v>
      </c>
      <c r="Y19166">
        <v>2</v>
      </c>
      <c r="Z19166" t="s">
        <v>1194</v>
      </c>
      <c r="AA19166" t="s">
        <v>550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13681</v>
      </c>
      <c r="F19167">
        <v>60370</v>
      </c>
      <c r="G19167" t="s">
        <v>16575</v>
      </c>
      <c r="H19167" t="s">
        <v>88</v>
      </c>
      <c r="I19167" t="s">
        <v>10781</v>
      </c>
      <c r="J19167" t="s">
        <v>16576</v>
      </c>
      <c r="K19167" t="s">
        <v>640</v>
      </c>
      <c r="L19167" t="s">
        <v>641</v>
      </c>
      <c r="N19167" t="s">
        <v>1192</v>
      </c>
      <c r="O19167">
        <v>5.2</v>
      </c>
      <c r="P19167" t="s">
        <v>469</v>
      </c>
      <c r="Q19167">
        <v>5.2</v>
      </c>
      <c r="R19167">
        <v>5.2</v>
      </c>
      <c r="S19167" t="s">
        <v>469</v>
      </c>
      <c r="T19167" t="s">
        <v>1193</v>
      </c>
      <c r="U19167" t="s">
        <v>469</v>
      </c>
      <c r="V19167" t="s">
        <v>469</v>
      </c>
      <c r="W19167" t="s">
        <v>1193</v>
      </c>
      <c r="X19167" t="s">
        <v>138</v>
      </c>
      <c r="Y19167">
        <v>2</v>
      </c>
      <c r="Z19167" t="s">
        <v>1194</v>
      </c>
      <c r="AA19167" t="s">
        <v>550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737</v>
      </c>
      <c r="F19168">
        <v>60371</v>
      </c>
      <c r="G19168" t="s">
        <v>16577</v>
      </c>
      <c r="H19168" t="s">
        <v>25</v>
      </c>
      <c r="I19168" t="s">
        <v>2010</v>
      </c>
      <c r="J19168" t="s">
        <v>236</v>
      </c>
      <c r="K19168" t="s">
        <v>640</v>
      </c>
      <c r="L19168" t="s">
        <v>641</v>
      </c>
      <c r="N19168" t="s">
        <v>1192</v>
      </c>
      <c r="O19168">
        <v>1.4</v>
      </c>
      <c r="P19168" t="s">
        <v>469</v>
      </c>
      <c r="Q19168">
        <v>1.4</v>
      </c>
      <c r="R19168">
        <v>1.4</v>
      </c>
      <c r="S19168" t="s">
        <v>469</v>
      </c>
      <c r="T19168" t="s">
        <v>1193</v>
      </c>
      <c r="U19168" t="s">
        <v>469</v>
      </c>
      <c r="V19168" t="s">
        <v>469</v>
      </c>
      <c r="W19168" t="s">
        <v>1193</v>
      </c>
      <c r="X19168" t="s">
        <v>135</v>
      </c>
      <c r="Y19168">
        <v>1</v>
      </c>
      <c r="Z19168" t="s">
        <v>1194</v>
      </c>
      <c r="AA19168" t="s">
        <v>550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5522</v>
      </c>
      <c r="F19169">
        <v>60372</v>
      </c>
      <c r="G19169" t="s">
        <v>16578</v>
      </c>
      <c r="H19169" t="s">
        <v>108</v>
      </c>
      <c r="I19169" t="s">
        <v>3323</v>
      </c>
      <c r="J19169" t="s">
        <v>16579</v>
      </c>
      <c r="K19169" t="s">
        <v>640</v>
      </c>
      <c r="L19169" t="s">
        <v>641</v>
      </c>
      <c r="N19169" t="s">
        <v>1306</v>
      </c>
      <c r="O19169">
        <v>102</v>
      </c>
      <c r="P19169" t="s">
        <v>469</v>
      </c>
      <c r="Q19169">
        <v>100</v>
      </c>
      <c r="R19169">
        <v>100</v>
      </c>
      <c r="S19169" t="s">
        <v>469</v>
      </c>
      <c r="T19169" t="s">
        <v>1193</v>
      </c>
      <c r="U19169" t="s">
        <v>469</v>
      </c>
      <c r="V19169" t="s">
        <v>469</v>
      </c>
      <c r="W19169" t="s">
        <v>1193</v>
      </c>
      <c r="X19169" t="s">
        <v>138</v>
      </c>
      <c r="Y19169">
        <v>2</v>
      </c>
      <c r="Z19169" t="s">
        <v>1194</v>
      </c>
      <c r="AA19169" t="s">
        <v>550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16580</v>
      </c>
      <c r="F19170">
        <v>60375</v>
      </c>
      <c r="G19170" t="s">
        <v>16580</v>
      </c>
      <c r="H19170" t="s">
        <v>82</v>
      </c>
      <c r="I19170" t="s">
        <v>1865</v>
      </c>
      <c r="J19170" t="s">
        <v>16581</v>
      </c>
      <c r="K19170" t="s">
        <v>640</v>
      </c>
      <c r="L19170" t="s">
        <v>641</v>
      </c>
      <c r="N19170" t="s">
        <v>1192</v>
      </c>
      <c r="O19170">
        <v>6.6</v>
      </c>
      <c r="P19170" t="s">
        <v>469</v>
      </c>
      <c r="Q19170">
        <v>6.6</v>
      </c>
      <c r="R19170">
        <v>6.6</v>
      </c>
      <c r="S19170" t="s">
        <v>469</v>
      </c>
      <c r="T19170" t="s">
        <v>1193</v>
      </c>
      <c r="U19170" t="s">
        <v>469</v>
      </c>
      <c r="V19170" t="s">
        <v>469</v>
      </c>
      <c r="W19170" t="s">
        <v>1193</v>
      </c>
      <c r="X19170" t="s">
        <v>138</v>
      </c>
      <c r="Y19170">
        <v>2</v>
      </c>
      <c r="Z19170" t="s">
        <v>1194</v>
      </c>
      <c r="AA19170" t="s">
        <v>550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16582</v>
      </c>
      <c r="F19171">
        <v>60376</v>
      </c>
      <c r="G19171" t="s">
        <v>16582</v>
      </c>
      <c r="H19171" t="s">
        <v>92</v>
      </c>
      <c r="I19171" t="s">
        <v>3864</v>
      </c>
      <c r="J19171" t="s">
        <v>313</v>
      </c>
      <c r="K19171" t="s">
        <v>244</v>
      </c>
      <c r="L19171" t="s">
        <v>20</v>
      </c>
      <c r="M19171" t="s">
        <v>2199</v>
      </c>
      <c r="N19171" t="s">
        <v>1192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1214</v>
      </c>
      <c r="U19171" t="s">
        <v>469</v>
      </c>
      <c r="V19171" t="s">
        <v>469</v>
      </c>
      <c r="W19171" t="s">
        <v>1193</v>
      </c>
      <c r="X19171" t="s">
        <v>138</v>
      </c>
      <c r="Y19171">
        <v>2</v>
      </c>
      <c r="Z19171" t="s">
        <v>1194</v>
      </c>
      <c r="AA19171" t="s">
        <v>245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16582</v>
      </c>
      <c r="F19172">
        <v>60376</v>
      </c>
      <c r="G19172" t="s">
        <v>16582</v>
      </c>
      <c r="H19172" t="s">
        <v>92</v>
      </c>
      <c r="I19172" t="s">
        <v>3864</v>
      </c>
      <c r="J19172" t="s">
        <v>314</v>
      </c>
      <c r="K19172" t="s">
        <v>244</v>
      </c>
      <c r="L19172" t="s">
        <v>20</v>
      </c>
      <c r="M19172" t="s">
        <v>2199</v>
      </c>
      <c r="N19172" t="s">
        <v>1192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1214</v>
      </c>
      <c r="U19172" t="s">
        <v>469</v>
      </c>
      <c r="V19172" t="s">
        <v>469</v>
      </c>
      <c r="W19172" t="s">
        <v>1193</v>
      </c>
      <c r="X19172" t="s">
        <v>138</v>
      </c>
      <c r="Y19172">
        <v>2</v>
      </c>
      <c r="Z19172" t="s">
        <v>1194</v>
      </c>
      <c r="AA19172" t="s">
        <v>245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16582</v>
      </c>
      <c r="F19173">
        <v>60376</v>
      </c>
      <c r="G19173" t="s">
        <v>16582</v>
      </c>
      <c r="H19173" t="s">
        <v>92</v>
      </c>
      <c r="I19173" t="s">
        <v>3864</v>
      </c>
      <c r="J19173" t="s">
        <v>283</v>
      </c>
      <c r="K19173" t="s">
        <v>244</v>
      </c>
      <c r="L19173" t="s">
        <v>15</v>
      </c>
      <c r="M19173" t="s">
        <v>2199</v>
      </c>
      <c r="N19173" t="s">
        <v>1192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1193</v>
      </c>
      <c r="U19173" t="s">
        <v>469</v>
      </c>
      <c r="V19173" t="s">
        <v>469</v>
      </c>
      <c r="W19173" t="s">
        <v>1193</v>
      </c>
      <c r="X19173" t="s">
        <v>138</v>
      </c>
      <c r="Y19173">
        <v>2</v>
      </c>
      <c r="Z19173" t="s">
        <v>1194</v>
      </c>
      <c r="AA19173" t="s">
        <v>245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10858</v>
      </c>
      <c r="F19174">
        <v>60378</v>
      </c>
      <c r="G19174" t="s">
        <v>16583</v>
      </c>
      <c r="H19174" t="s">
        <v>82</v>
      </c>
      <c r="I19174" t="s">
        <v>2421</v>
      </c>
      <c r="J19174" t="s">
        <v>1018</v>
      </c>
      <c r="K19174" t="s">
        <v>640</v>
      </c>
      <c r="L19174" t="s">
        <v>641</v>
      </c>
      <c r="N19174" t="s">
        <v>1192</v>
      </c>
      <c r="O19174">
        <v>5</v>
      </c>
      <c r="P19174" t="s">
        <v>469</v>
      </c>
      <c r="Q19174">
        <v>5</v>
      </c>
      <c r="R19174">
        <v>5</v>
      </c>
      <c r="S19174" t="s">
        <v>469</v>
      </c>
      <c r="T19174" t="s">
        <v>1193</v>
      </c>
      <c r="U19174" t="s">
        <v>469</v>
      </c>
      <c r="V19174" t="s">
        <v>469</v>
      </c>
      <c r="W19174" t="s">
        <v>1193</v>
      </c>
      <c r="X19174" t="s">
        <v>138</v>
      </c>
      <c r="Y19174">
        <v>2</v>
      </c>
      <c r="Z19174" t="s">
        <v>1194</v>
      </c>
      <c r="AA19174" t="s">
        <v>550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13681</v>
      </c>
      <c r="F19175">
        <v>60380</v>
      </c>
      <c r="G19175" t="s">
        <v>16584</v>
      </c>
      <c r="H19175" t="s">
        <v>88</v>
      </c>
      <c r="I19175" t="s">
        <v>3312</v>
      </c>
      <c r="J19175" t="s">
        <v>16569</v>
      </c>
      <c r="K19175" t="s">
        <v>640</v>
      </c>
      <c r="L19175" t="s">
        <v>641</v>
      </c>
      <c r="N19175" t="s">
        <v>1192</v>
      </c>
      <c r="O19175">
        <v>65</v>
      </c>
      <c r="P19175" t="s">
        <v>469</v>
      </c>
      <c r="Q19175">
        <v>65</v>
      </c>
      <c r="R19175">
        <v>65</v>
      </c>
      <c r="S19175" t="s">
        <v>469</v>
      </c>
      <c r="T19175" t="s">
        <v>1193</v>
      </c>
      <c r="U19175" t="s">
        <v>469</v>
      </c>
      <c r="V19175" t="s">
        <v>469</v>
      </c>
      <c r="W19175" t="s">
        <v>1193</v>
      </c>
      <c r="X19175" t="s">
        <v>138</v>
      </c>
      <c r="Y19175">
        <v>2</v>
      </c>
      <c r="Z19175" t="s">
        <v>1194</v>
      </c>
      <c r="AA19175" t="s">
        <v>550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1034</v>
      </c>
      <c r="F19176">
        <v>60381</v>
      </c>
      <c r="G19176" t="s">
        <v>16585</v>
      </c>
      <c r="H19176" t="s">
        <v>9</v>
      </c>
      <c r="I19176" t="s">
        <v>1358</v>
      </c>
      <c r="J19176" t="s">
        <v>16586</v>
      </c>
      <c r="K19176" t="s">
        <v>640</v>
      </c>
      <c r="L19176" t="s">
        <v>641</v>
      </c>
      <c r="N19176" t="s">
        <v>1192</v>
      </c>
      <c r="O19176">
        <v>20</v>
      </c>
      <c r="P19176" t="s">
        <v>469</v>
      </c>
      <c r="Q19176">
        <v>20</v>
      </c>
      <c r="R19176">
        <v>20</v>
      </c>
      <c r="S19176" t="s">
        <v>469</v>
      </c>
      <c r="T19176" t="s">
        <v>1193</v>
      </c>
      <c r="U19176" t="s">
        <v>469</v>
      </c>
      <c r="V19176" t="s">
        <v>469</v>
      </c>
      <c r="W19176" t="s">
        <v>1193</v>
      </c>
      <c r="X19176" t="s">
        <v>138</v>
      </c>
      <c r="Y19176">
        <v>2</v>
      </c>
      <c r="Z19176" t="s">
        <v>1194</v>
      </c>
      <c r="AA19176" t="s">
        <v>550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72</v>
      </c>
      <c r="F19177">
        <v>60383</v>
      </c>
      <c r="G19177" t="s">
        <v>16587</v>
      </c>
      <c r="H19177" t="s">
        <v>88</v>
      </c>
      <c r="I19177" t="s">
        <v>2092</v>
      </c>
      <c r="J19177" t="s">
        <v>16588</v>
      </c>
      <c r="K19177" t="s">
        <v>640</v>
      </c>
      <c r="L19177" t="s">
        <v>641</v>
      </c>
      <c r="N19177" t="s">
        <v>1192</v>
      </c>
      <c r="O19177">
        <v>54.6</v>
      </c>
      <c r="P19177" t="s">
        <v>469</v>
      </c>
      <c r="Q19177">
        <v>54.6</v>
      </c>
      <c r="R19177">
        <v>54.6</v>
      </c>
      <c r="S19177" t="s">
        <v>469</v>
      </c>
      <c r="T19177" t="s">
        <v>1193</v>
      </c>
      <c r="U19177" t="s">
        <v>469</v>
      </c>
      <c r="V19177" t="s">
        <v>469</v>
      </c>
      <c r="W19177" t="s">
        <v>1193</v>
      </c>
      <c r="X19177" t="s">
        <v>135</v>
      </c>
      <c r="Y19177">
        <v>1</v>
      </c>
      <c r="Z19177" t="s">
        <v>1194</v>
      </c>
      <c r="AA19177" t="s">
        <v>550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10578</v>
      </c>
      <c r="F19178">
        <v>60384</v>
      </c>
      <c r="G19178" t="s">
        <v>16589</v>
      </c>
      <c r="H19178" t="s">
        <v>88</v>
      </c>
      <c r="I19178" t="s">
        <v>14988</v>
      </c>
      <c r="J19178" t="s">
        <v>16590</v>
      </c>
      <c r="K19178" t="s">
        <v>640</v>
      </c>
      <c r="L19178" t="s">
        <v>641</v>
      </c>
      <c r="N19178" t="s">
        <v>1306</v>
      </c>
      <c r="O19178">
        <v>5</v>
      </c>
      <c r="P19178" t="s">
        <v>469</v>
      </c>
      <c r="Q19178">
        <v>5</v>
      </c>
      <c r="R19178">
        <v>5</v>
      </c>
      <c r="S19178" t="s">
        <v>469</v>
      </c>
      <c r="T19178" t="s">
        <v>1193</v>
      </c>
      <c r="U19178" t="s">
        <v>469</v>
      </c>
      <c r="V19178" t="s">
        <v>469</v>
      </c>
      <c r="W19178" t="s">
        <v>1193</v>
      </c>
      <c r="X19178" t="s">
        <v>138</v>
      </c>
      <c r="Y19178">
        <v>2</v>
      </c>
      <c r="Z19178" t="s">
        <v>1194</v>
      </c>
      <c r="AA19178" t="s">
        <v>550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16591</v>
      </c>
      <c r="F19179">
        <v>60385</v>
      </c>
      <c r="G19179" t="s">
        <v>16592</v>
      </c>
      <c r="H19179" t="s">
        <v>15</v>
      </c>
      <c r="I19179" t="s">
        <v>4831</v>
      </c>
      <c r="J19179" t="s">
        <v>16593</v>
      </c>
      <c r="K19179" t="s">
        <v>395</v>
      </c>
      <c r="L19179" t="s">
        <v>396</v>
      </c>
      <c r="N19179" t="s">
        <v>1192</v>
      </c>
      <c r="O19179">
        <v>1.4</v>
      </c>
      <c r="P19179" t="s">
        <v>469</v>
      </c>
      <c r="Q19179">
        <v>1.4</v>
      </c>
      <c r="R19179">
        <v>1.4</v>
      </c>
      <c r="S19179">
        <v>0.6</v>
      </c>
      <c r="T19179" t="s">
        <v>1193</v>
      </c>
      <c r="U19179" t="s">
        <v>469</v>
      </c>
      <c r="V19179" t="s">
        <v>469</v>
      </c>
      <c r="W19179" t="s">
        <v>1214</v>
      </c>
      <c r="X19179" t="s">
        <v>143</v>
      </c>
      <c r="Y19179">
        <v>3</v>
      </c>
      <c r="Z19179" t="s">
        <v>1310</v>
      </c>
      <c r="AA19179" t="s">
        <v>245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5522</v>
      </c>
      <c r="F19180">
        <v>60386</v>
      </c>
      <c r="G19180" t="s">
        <v>16594</v>
      </c>
      <c r="H19180" t="s">
        <v>15</v>
      </c>
      <c r="I19180" t="s">
        <v>1629</v>
      </c>
      <c r="J19180" t="s">
        <v>1018</v>
      </c>
      <c r="K19180" t="s">
        <v>640</v>
      </c>
      <c r="L19180" t="s">
        <v>641</v>
      </c>
      <c r="N19180" t="s">
        <v>1306</v>
      </c>
      <c r="O19180">
        <v>20.2</v>
      </c>
      <c r="P19180" t="s">
        <v>469</v>
      </c>
      <c r="Q19180">
        <v>20</v>
      </c>
      <c r="R19180">
        <v>20</v>
      </c>
      <c r="S19180" t="s">
        <v>469</v>
      </c>
      <c r="T19180" t="s">
        <v>1193</v>
      </c>
      <c r="U19180" t="s">
        <v>469</v>
      </c>
      <c r="V19180" t="s">
        <v>469</v>
      </c>
      <c r="W19180" t="s">
        <v>1193</v>
      </c>
      <c r="X19180" t="s">
        <v>138</v>
      </c>
      <c r="Y19180">
        <v>2</v>
      </c>
      <c r="Z19180" t="s">
        <v>1194</v>
      </c>
      <c r="AA19180" t="s">
        <v>550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628</v>
      </c>
      <c r="F19181">
        <v>60388</v>
      </c>
      <c r="G19181" t="s">
        <v>16595</v>
      </c>
      <c r="H19181" t="s">
        <v>98</v>
      </c>
      <c r="I19181" t="s">
        <v>3996</v>
      </c>
      <c r="J19181" t="s">
        <v>16596</v>
      </c>
      <c r="K19181" t="s">
        <v>328</v>
      </c>
      <c r="L19181" t="s">
        <v>273</v>
      </c>
      <c r="N19181" t="s">
        <v>1192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1193</v>
      </c>
      <c r="U19181" t="s">
        <v>469</v>
      </c>
      <c r="V19181" t="s">
        <v>469</v>
      </c>
      <c r="W19181" t="s">
        <v>1193</v>
      </c>
      <c r="X19181" t="s">
        <v>138</v>
      </c>
      <c r="Y19181">
        <v>2</v>
      </c>
      <c r="Z19181" t="s">
        <v>1194</v>
      </c>
      <c r="AA19181" t="s">
        <v>329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16597</v>
      </c>
      <c r="F19182">
        <v>60389</v>
      </c>
      <c r="G19182" t="s">
        <v>16598</v>
      </c>
      <c r="H19182" t="s">
        <v>15</v>
      </c>
      <c r="I19182" t="s">
        <v>1629</v>
      </c>
      <c r="J19182" t="s">
        <v>16599</v>
      </c>
      <c r="K19182" t="s">
        <v>640</v>
      </c>
      <c r="L19182" t="s">
        <v>641</v>
      </c>
      <c r="N19182" t="s">
        <v>1192</v>
      </c>
      <c r="O19182">
        <v>60</v>
      </c>
      <c r="P19182" t="s">
        <v>469</v>
      </c>
      <c r="Q19182">
        <v>60</v>
      </c>
      <c r="R19182">
        <v>60</v>
      </c>
      <c r="S19182" t="s">
        <v>469</v>
      </c>
      <c r="T19182" t="s">
        <v>1193</v>
      </c>
      <c r="U19182" t="s">
        <v>469</v>
      </c>
      <c r="V19182" t="s">
        <v>469</v>
      </c>
      <c r="W19182" t="s">
        <v>1193</v>
      </c>
      <c r="X19182" t="s">
        <v>138</v>
      </c>
      <c r="Y19182">
        <v>2</v>
      </c>
      <c r="Z19182" t="s">
        <v>1194</v>
      </c>
      <c r="AA19182" t="s">
        <v>550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5805</v>
      </c>
      <c r="F19183">
        <v>60390</v>
      </c>
      <c r="G19183" t="s">
        <v>16600</v>
      </c>
      <c r="H19183" t="s">
        <v>118</v>
      </c>
      <c r="I19183" t="s">
        <v>11179</v>
      </c>
      <c r="J19183" t="s">
        <v>16601</v>
      </c>
      <c r="K19183" t="s">
        <v>666</v>
      </c>
      <c r="L19183" t="s">
        <v>668</v>
      </c>
      <c r="N19183" t="s">
        <v>1192</v>
      </c>
      <c r="O19183">
        <v>31.5</v>
      </c>
      <c r="P19183" t="s">
        <v>469</v>
      </c>
      <c r="Q19183">
        <v>31.5</v>
      </c>
      <c r="R19183">
        <v>31.5</v>
      </c>
      <c r="S19183">
        <v>0</v>
      </c>
      <c r="T19183" t="s">
        <v>1193</v>
      </c>
      <c r="U19183" t="s">
        <v>469</v>
      </c>
      <c r="V19183" t="s">
        <v>469</v>
      </c>
      <c r="W19183" t="s">
        <v>1193</v>
      </c>
      <c r="X19183" t="s">
        <v>138</v>
      </c>
      <c r="Y19183">
        <v>2</v>
      </c>
      <c r="Z19183" t="s">
        <v>1194</v>
      </c>
      <c r="AA19183" t="s">
        <v>667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16602</v>
      </c>
      <c r="F19184">
        <v>60391</v>
      </c>
      <c r="G19184" t="s">
        <v>16603</v>
      </c>
      <c r="H19184" t="s">
        <v>57</v>
      </c>
      <c r="I19184" t="s">
        <v>4745</v>
      </c>
      <c r="J19184" t="s">
        <v>16604</v>
      </c>
      <c r="K19184" t="s">
        <v>640</v>
      </c>
      <c r="L19184" t="s">
        <v>641</v>
      </c>
      <c r="N19184" t="s">
        <v>1192</v>
      </c>
      <c r="O19184">
        <v>14.7</v>
      </c>
      <c r="P19184" t="s">
        <v>469</v>
      </c>
      <c r="Q19184">
        <v>14.7</v>
      </c>
      <c r="R19184">
        <v>14.7</v>
      </c>
      <c r="S19184" t="s">
        <v>469</v>
      </c>
      <c r="T19184" t="s">
        <v>1193</v>
      </c>
      <c r="U19184" t="s">
        <v>469</v>
      </c>
      <c r="V19184" t="s">
        <v>469</v>
      </c>
      <c r="W19184" t="s">
        <v>1193</v>
      </c>
      <c r="X19184" t="s">
        <v>138</v>
      </c>
      <c r="Y19184">
        <v>2</v>
      </c>
      <c r="Z19184" t="s">
        <v>1194</v>
      </c>
      <c r="AA19184" t="s">
        <v>550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16605</v>
      </c>
      <c r="F19185">
        <v>60392</v>
      </c>
      <c r="G19185" t="s">
        <v>16606</v>
      </c>
      <c r="H19185" t="s">
        <v>20</v>
      </c>
      <c r="I19185" t="s">
        <v>1846</v>
      </c>
      <c r="J19185" t="s">
        <v>16607</v>
      </c>
      <c r="K19185" t="s">
        <v>395</v>
      </c>
      <c r="L19185" t="s">
        <v>396</v>
      </c>
      <c r="N19185" t="s">
        <v>1192</v>
      </c>
      <c r="O19185">
        <v>2.8</v>
      </c>
      <c r="P19185" t="s">
        <v>469</v>
      </c>
      <c r="Q19185">
        <v>2.8</v>
      </c>
      <c r="R19185">
        <v>2.8</v>
      </c>
      <c r="S19185">
        <v>0.6</v>
      </c>
      <c r="T19185" t="s">
        <v>1193</v>
      </c>
      <c r="U19185" t="s">
        <v>469</v>
      </c>
      <c r="V19185" t="s">
        <v>469</v>
      </c>
      <c r="W19185" t="s">
        <v>1214</v>
      </c>
      <c r="X19185" t="s">
        <v>143</v>
      </c>
      <c r="Y19185">
        <v>3</v>
      </c>
      <c r="Z19185" t="s">
        <v>1310</v>
      </c>
      <c r="AA19185" t="s">
        <v>245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16605</v>
      </c>
      <c r="F19186">
        <v>60392</v>
      </c>
      <c r="G19186" t="s">
        <v>16606</v>
      </c>
      <c r="H19186" t="s">
        <v>20</v>
      </c>
      <c r="I19186" t="s">
        <v>1846</v>
      </c>
      <c r="J19186" t="s">
        <v>16608</v>
      </c>
      <c r="K19186" t="s">
        <v>395</v>
      </c>
      <c r="L19186" t="s">
        <v>396</v>
      </c>
      <c r="N19186" t="s">
        <v>1192</v>
      </c>
      <c r="O19186">
        <v>2.8</v>
      </c>
      <c r="P19186" t="s">
        <v>469</v>
      </c>
      <c r="Q19186">
        <v>2.8</v>
      </c>
      <c r="R19186">
        <v>2.8</v>
      </c>
      <c r="S19186">
        <v>0.6</v>
      </c>
      <c r="T19186" t="s">
        <v>1193</v>
      </c>
      <c r="U19186" t="s">
        <v>469</v>
      </c>
      <c r="V19186" t="s">
        <v>469</v>
      </c>
      <c r="W19186" t="s">
        <v>1214</v>
      </c>
      <c r="X19186" t="s">
        <v>143</v>
      </c>
      <c r="Y19186">
        <v>3</v>
      </c>
      <c r="Z19186" t="s">
        <v>1310</v>
      </c>
      <c r="AA19186" t="s">
        <v>245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15269</v>
      </c>
      <c r="F19187">
        <v>60393</v>
      </c>
      <c r="G19187" t="s">
        <v>16609</v>
      </c>
      <c r="H19187" t="s">
        <v>88</v>
      </c>
      <c r="I19187" t="s">
        <v>3799</v>
      </c>
      <c r="J19187" t="s">
        <v>1018</v>
      </c>
      <c r="K19187" t="s">
        <v>640</v>
      </c>
      <c r="L19187" t="s">
        <v>641</v>
      </c>
      <c r="N19187" t="s">
        <v>1192</v>
      </c>
      <c r="O19187">
        <v>4</v>
      </c>
      <c r="P19187" t="s">
        <v>469</v>
      </c>
      <c r="Q19187">
        <v>4</v>
      </c>
      <c r="R19187">
        <v>4</v>
      </c>
      <c r="S19187" t="s">
        <v>469</v>
      </c>
      <c r="T19187" t="s">
        <v>1193</v>
      </c>
      <c r="U19187" t="s">
        <v>469</v>
      </c>
      <c r="V19187" t="s">
        <v>469</v>
      </c>
      <c r="W19187" t="s">
        <v>1193</v>
      </c>
      <c r="X19187" t="s">
        <v>138</v>
      </c>
      <c r="Y19187">
        <v>2</v>
      </c>
      <c r="Z19187" t="s">
        <v>1194</v>
      </c>
      <c r="AA19187" t="s">
        <v>550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10185</v>
      </c>
      <c r="F19188">
        <v>60394</v>
      </c>
      <c r="G19188" t="s">
        <v>16610</v>
      </c>
      <c r="H19188" t="s">
        <v>88</v>
      </c>
      <c r="I19188" t="s">
        <v>8496</v>
      </c>
      <c r="J19188" t="s">
        <v>1018</v>
      </c>
      <c r="K19188" t="s">
        <v>640</v>
      </c>
      <c r="L19188" t="s">
        <v>641</v>
      </c>
      <c r="N19188" t="s">
        <v>1192</v>
      </c>
      <c r="O19188">
        <v>5</v>
      </c>
      <c r="P19188" t="s">
        <v>469</v>
      </c>
      <c r="Q19188">
        <v>5</v>
      </c>
      <c r="R19188">
        <v>5</v>
      </c>
      <c r="S19188">
        <v>0</v>
      </c>
      <c r="T19188" t="s">
        <v>1193</v>
      </c>
      <c r="U19188" t="s">
        <v>469</v>
      </c>
      <c r="V19188" t="s">
        <v>469</v>
      </c>
      <c r="W19188" t="s">
        <v>1193</v>
      </c>
      <c r="X19188" t="s">
        <v>138</v>
      </c>
      <c r="Y19188">
        <v>2</v>
      </c>
      <c r="Z19188" t="s">
        <v>1194</v>
      </c>
      <c r="AA19188" t="s">
        <v>550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16611</v>
      </c>
      <c r="F19189">
        <v>60395</v>
      </c>
      <c r="G19189" t="s">
        <v>16612</v>
      </c>
      <c r="H19189" t="s">
        <v>88</v>
      </c>
      <c r="I19189" t="s">
        <v>3125</v>
      </c>
      <c r="J19189" t="s">
        <v>16613</v>
      </c>
      <c r="K19189" t="s">
        <v>640</v>
      </c>
      <c r="L19189" t="s">
        <v>641</v>
      </c>
      <c r="N19189" t="s">
        <v>1192</v>
      </c>
      <c r="O19189">
        <v>5</v>
      </c>
      <c r="P19189" t="s">
        <v>469</v>
      </c>
      <c r="Q19189">
        <v>5</v>
      </c>
      <c r="R19189">
        <v>5</v>
      </c>
      <c r="S19189" t="s">
        <v>469</v>
      </c>
      <c r="T19189" t="s">
        <v>1193</v>
      </c>
      <c r="U19189" t="s">
        <v>469</v>
      </c>
      <c r="V19189" t="s">
        <v>469</v>
      </c>
      <c r="W19189" t="s">
        <v>1193</v>
      </c>
      <c r="X19189" t="s">
        <v>138</v>
      </c>
      <c r="Y19189">
        <v>2</v>
      </c>
      <c r="Z19189" t="s">
        <v>1194</v>
      </c>
      <c r="AA19189" t="s">
        <v>550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13681</v>
      </c>
      <c r="F19190">
        <v>60396</v>
      </c>
      <c r="G19190" t="s">
        <v>16614</v>
      </c>
      <c r="H19190" t="s">
        <v>88</v>
      </c>
      <c r="I19190" t="s">
        <v>3790</v>
      </c>
      <c r="J19190" t="s">
        <v>15245</v>
      </c>
      <c r="K19190" t="s">
        <v>640</v>
      </c>
      <c r="L19190" t="s">
        <v>641</v>
      </c>
      <c r="N19190" t="s">
        <v>1192</v>
      </c>
      <c r="O19190">
        <v>4.9000000000000004</v>
      </c>
      <c r="P19190" t="s">
        <v>469</v>
      </c>
      <c r="Q19190">
        <v>4.9000000000000004</v>
      </c>
      <c r="R19190">
        <v>4.9000000000000004</v>
      </c>
      <c r="S19190" t="s">
        <v>469</v>
      </c>
      <c r="T19190" t="s">
        <v>1193</v>
      </c>
      <c r="U19190" t="s">
        <v>469</v>
      </c>
      <c r="V19190" t="s">
        <v>469</v>
      </c>
      <c r="W19190" t="s">
        <v>1193</v>
      </c>
      <c r="X19190" t="s">
        <v>138</v>
      </c>
      <c r="Y19190">
        <v>2</v>
      </c>
      <c r="Z19190" t="s">
        <v>1194</v>
      </c>
      <c r="AA19190" t="s">
        <v>550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13681</v>
      </c>
      <c r="F19191">
        <v>60397</v>
      </c>
      <c r="G19191" t="s">
        <v>16615</v>
      </c>
      <c r="H19191" t="s">
        <v>88</v>
      </c>
      <c r="I19191" t="s">
        <v>8705</v>
      </c>
      <c r="J19191" t="s">
        <v>15245</v>
      </c>
      <c r="K19191" t="s">
        <v>640</v>
      </c>
      <c r="L19191" t="s">
        <v>641</v>
      </c>
      <c r="N19191" t="s">
        <v>1192</v>
      </c>
      <c r="O19191">
        <v>4.9000000000000004</v>
      </c>
      <c r="P19191" t="s">
        <v>469</v>
      </c>
      <c r="Q19191">
        <v>4.9000000000000004</v>
      </c>
      <c r="R19191">
        <v>4.9000000000000004</v>
      </c>
      <c r="S19191" t="s">
        <v>469</v>
      </c>
      <c r="T19191" t="s">
        <v>1193</v>
      </c>
      <c r="U19191" t="s">
        <v>469</v>
      </c>
      <c r="V19191" t="s">
        <v>469</v>
      </c>
      <c r="W19191" t="s">
        <v>1193</v>
      </c>
      <c r="X19191" t="s">
        <v>138</v>
      </c>
      <c r="Y19191">
        <v>2</v>
      </c>
      <c r="Z19191" t="s">
        <v>1194</v>
      </c>
      <c r="AA19191" t="s">
        <v>550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13681</v>
      </c>
      <c r="F19192">
        <v>60398</v>
      </c>
      <c r="G19192" t="s">
        <v>16616</v>
      </c>
      <c r="H19192" t="s">
        <v>88</v>
      </c>
      <c r="I19192" t="s">
        <v>3312</v>
      </c>
      <c r="J19192" t="s">
        <v>15245</v>
      </c>
      <c r="K19192" t="s">
        <v>640</v>
      </c>
      <c r="L19192" t="s">
        <v>641</v>
      </c>
      <c r="N19192" t="s">
        <v>1192</v>
      </c>
      <c r="O19192">
        <v>4.9000000000000004</v>
      </c>
      <c r="P19192" t="s">
        <v>469</v>
      </c>
      <c r="Q19192">
        <v>4.9000000000000004</v>
      </c>
      <c r="R19192">
        <v>4.9000000000000004</v>
      </c>
      <c r="S19192" t="s">
        <v>469</v>
      </c>
      <c r="T19192" t="s">
        <v>1193</v>
      </c>
      <c r="U19192" t="s">
        <v>469</v>
      </c>
      <c r="V19192" t="s">
        <v>469</v>
      </c>
      <c r="W19192" t="s">
        <v>1193</v>
      </c>
      <c r="X19192" t="s">
        <v>138</v>
      </c>
      <c r="Y19192">
        <v>2</v>
      </c>
      <c r="Z19192" t="s">
        <v>1194</v>
      </c>
      <c r="AA19192" t="s">
        <v>550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13681</v>
      </c>
      <c r="F19193">
        <v>60399</v>
      </c>
      <c r="G19193" t="s">
        <v>16617</v>
      </c>
      <c r="H19193" t="s">
        <v>88</v>
      </c>
      <c r="I19193" t="s">
        <v>3829</v>
      </c>
      <c r="J19193" t="s">
        <v>15245</v>
      </c>
      <c r="K19193" t="s">
        <v>640</v>
      </c>
      <c r="L19193" t="s">
        <v>641</v>
      </c>
      <c r="N19193" t="s">
        <v>1192</v>
      </c>
      <c r="O19193">
        <v>4.9000000000000004</v>
      </c>
      <c r="P19193" t="s">
        <v>469</v>
      </c>
      <c r="Q19193">
        <v>4.9000000000000004</v>
      </c>
      <c r="R19193">
        <v>4.9000000000000004</v>
      </c>
      <c r="S19193" t="s">
        <v>469</v>
      </c>
      <c r="T19193" t="s">
        <v>1193</v>
      </c>
      <c r="U19193" t="s">
        <v>469</v>
      </c>
      <c r="V19193" t="s">
        <v>469</v>
      </c>
      <c r="W19193" t="s">
        <v>1193</v>
      </c>
      <c r="X19193" t="s">
        <v>138</v>
      </c>
      <c r="Y19193">
        <v>2</v>
      </c>
      <c r="Z19193" t="s">
        <v>1194</v>
      </c>
      <c r="AA19193" t="s">
        <v>550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13681</v>
      </c>
      <c r="F19194">
        <v>60400</v>
      </c>
      <c r="G19194" t="s">
        <v>16618</v>
      </c>
      <c r="H19194" t="s">
        <v>88</v>
      </c>
      <c r="I19194" t="s">
        <v>13182</v>
      </c>
      <c r="J19194" t="s">
        <v>15245</v>
      </c>
      <c r="K19194" t="s">
        <v>640</v>
      </c>
      <c r="L19194" t="s">
        <v>641</v>
      </c>
      <c r="N19194" t="s">
        <v>1192</v>
      </c>
      <c r="O19194">
        <v>4.9000000000000004</v>
      </c>
      <c r="P19194" t="s">
        <v>469</v>
      </c>
      <c r="Q19194">
        <v>4.9000000000000004</v>
      </c>
      <c r="R19194">
        <v>4.9000000000000004</v>
      </c>
      <c r="S19194" t="s">
        <v>469</v>
      </c>
      <c r="T19194" t="s">
        <v>1193</v>
      </c>
      <c r="U19194" t="s">
        <v>469</v>
      </c>
      <c r="V19194" t="s">
        <v>469</v>
      </c>
      <c r="W19194" t="s">
        <v>1193</v>
      </c>
      <c r="X19194" t="s">
        <v>138</v>
      </c>
      <c r="Y19194">
        <v>2</v>
      </c>
      <c r="Z19194" t="s">
        <v>1194</v>
      </c>
      <c r="AA19194" t="s">
        <v>550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13681</v>
      </c>
      <c r="F19195">
        <v>60401</v>
      </c>
      <c r="G19195" t="s">
        <v>16619</v>
      </c>
      <c r="H19195" t="s">
        <v>88</v>
      </c>
      <c r="I19195" t="s">
        <v>13808</v>
      </c>
      <c r="J19195" t="s">
        <v>16620</v>
      </c>
      <c r="K19195" t="s">
        <v>640</v>
      </c>
      <c r="L19195" t="s">
        <v>641</v>
      </c>
      <c r="N19195" t="s">
        <v>1192</v>
      </c>
      <c r="O19195">
        <v>5.2</v>
      </c>
      <c r="P19195" t="s">
        <v>469</v>
      </c>
      <c r="Q19195">
        <v>5.2</v>
      </c>
      <c r="R19195">
        <v>5.2</v>
      </c>
      <c r="S19195" t="s">
        <v>469</v>
      </c>
      <c r="T19195" t="s">
        <v>1193</v>
      </c>
      <c r="U19195" t="s">
        <v>469</v>
      </c>
      <c r="V19195" t="s">
        <v>469</v>
      </c>
      <c r="W19195" t="s">
        <v>1193</v>
      </c>
      <c r="X19195" t="s">
        <v>138</v>
      </c>
      <c r="Y19195">
        <v>2</v>
      </c>
      <c r="Z19195" t="s">
        <v>1194</v>
      </c>
      <c r="AA19195" t="s">
        <v>550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13681</v>
      </c>
      <c r="F19196">
        <v>60402</v>
      </c>
      <c r="G19196" t="s">
        <v>16621</v>
      </c>
      <c r="H19196" t="s">
        <v>88</v>
      </c>
      <c r="I19196" t="s">
        <v>8496</v>
      </c>
      <c r="J19196" t="s">
        <v>16622</v>
      </c>
      <c r="K19196" t="s">
        <v>640</v>
      </c>
      <c r="L19196" t="s">
        <v>641</v>
      </c>
      <c r="N19196" t="s">
        <v>1192</v>
      </c>
      <c r="O19196">
        <v>5.2</v>
      </c>
      <c r="P19196" t="s">
        <v>469</v>
      </c>
      <c r="Q19196">
        <v>5.2</v>
      </c>
      <c r="R19196">
        <v>5.2</v>
      </c>
      <c r="S19196" t="s">
        <v>469</v>
      </c>
      <c r="T19196" t="s">
        <v>1193</v>
      </c>
      <c r="U19196" t="s">
        <v>469</v>
      </c>
      <c r="V19196" t="s">
        <v>469</v>
      </c>
      <c r="W19196" t="s">
        <v>1193</v>
      </c>
      <c r="X19196" t="s">
        <v>138</v>
      </c>
      <c r="Y19196">
        <v>2</v>
      </c>
      <c r="Z19196" t="s">
        <v>1194</v>
      </c>
      <c r="AA19196" t="s">
        <v>550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13681</v>
      </c>
      <c r="F19197">
        <v>60403</v>
      </c>
      <c r="G19197" t="s">
        <v>16623</v>
      </c>
      <c r="H19197" t="s">
        <v>88</v>
      </c>
      <c r="I19197" t="s">
        <v>13464</v>
      </c>
      <c r="J19197" t="s">
        <v>15339</v>
      </c>
      <c r="K19197" t="s">
        <v>640</v>
      </c>
      <c r="L19197" t="s">
        <v>641</v>
      </c>
      <c r="N19197" t="s">
        <v>1192</v>
      </c>
      <c r="O19197">
        <v>5.2</v>
      </c>
      <c r="P19197" t="s">
        <v>469</v>
      </c>
      <c r="Q19197">
        <v>5.2</v>
      </c>
      <c r="R19197">
        <v>5.2</v>
      </c>
      <c r="S19197" t="s">
        <v>469</v>
      </c>
      <c r="T19197" t="s">
        <v>1193</v>
      </c>
      <c r="U19197" t="s">
        <v>469</v>
      </c>
      <c r="V19197" t="s">
        <v>469</v>
      </c>
      <c r="W19197" t="s">
        <v>1193</v>
      </c>
      <c r="X19197" t="s">
        <v>138</v>
      </c>
      <c r="Y19197">
        <v>2</v>
      </c>
      <c r="Z19197" t="s">
        <v>1194</v>
      </c>
      <c r="AA19197" t="s">
        <v>550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16624</v>
      </c>
      <c r="F19198">
        <v>60404</v>
      </c>
      <c r="G19198" t="s">
        <v>16625</v>
      </c>
      <c r="H19198" t="s">
        <v>51</v>
      </c>
      <c r="I19198" t="s">
        <v>2729</v>
      </c>
      <c r="J19198" t="s">
        <v>16626</v>
      </c>
      <c r="K19198" t="s">
        <v>261</v>
      </c>
      <c r="L19198" t="s">
        <v>263</v>
      </c>
      <c r="N19198" t="s">
        <v>1192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1193</v>
      </c>
      <c r="U19198" t="s">
        <v>469</v>
      </c>
      <c r="V19198" t="s">
        <v>469</v>
      </c>
      <c r="W19198" t="s">
        <v>1193</v>
      </c>
      <c r="X19198" t="s">
        <v>138</v>
      </c>
      <c r="Y19198">
        <v>2</v>
      </c>
      <c r="Z19198" t="s">
        <v>1194</v>
      </c>
      <c r="AA19198" t="s">
        <v>262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16627</v>
      </c>
      <c r="F19199">
        <v>60405</v>
      </c>
      <c r="G19199" t="s">
        <v>16628</v>
      </c>
      <c r="H19199" t="s">
        <v>84</v>
      </c>
      <c r="I19199" t="s">
        <v>13452</v>
      </c>
      <c r="J19199" t="s">
        <v>15339</v>
      </c>
      <c r="K19199" t="s">
        <v>640</v>
      </c>
      <c r="L19199" t="s">
        <v>641</v>
      </c>
      <c r="N19199" t="s">
        <v>1192</v>
      </c>
      <c r="O19199">
        <v>70</v>
      </c>
      <c r="P19199" t="s">
        <v>469</v>
      </c>
      <c r="Q19199">
        <v>70</v>
      </c>
      <c r="R19199">
        <v>70</v>
      </c>
      <c r="S19199" t="s">
        <v>469</v>
      </c>
      <c r="T19199" t="s">
        <v>1193</v>
      </c>
      <c r="U19199" t="s">
        <v>469</v>
      </c>
      <c r="V19199" t="s">
        <v>469</v>
      </c>
      <c r="W19199" t="s">
        <v>1193</v>
      </c>
      <c r="X19199" t="s">
        <v>138</v>
      </c>
      <c r="Y19199">
        <v>2</v>
      </c>
      <c r="Z19199" t="s">
        <v>1194</v>
      </c>
      <c r="AA19199" t="s">
        <v>550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16629</v>
      </c>
      <c r="F19200">
        <v>60406</v>
      </c>
      <c r="G19200" t="s">
        <v>16629</v>
      </c>
      <c r="H19200" t="s">
        <v>84</v>
      </c>
      <c r="I19200" t="s">
        <v>13452</v>
      </c>
      <c r="J19200" t="s">
        <v>16630</v>
      </c>
      <c r="K19200" t="s">
        <v>640</v>
      </c>
      <c r="L19200" t="s">
        <v>641</v>
      </c>
      <c r="N19200" t="s">
        <v>1192</v>
      </c>
      <c r="O19200">
        <v>70</v>
      </c>
      <c r="P19200" t="s">
        <v>469</v>
      </c>
      <c r="Q19200">
        <v>70</v>
      </c>
      <c r="R19200">
        <v>70</v>
      </c>
      <c r="S19200" t="s">
        <v>469</v>
      </c>
      <c r="T19200" t="s">
        <v>1193</v>
      </c>
      <c r="U19200" t="s">
        <v>469</v>
      </c>
      <c r="V19200" t="s">
        <v>469</v>
      </c>
      <c r="W19200" t="s">
        <v>1193</v>
      </c>
      <c r="X19200" t="s">
        <v>138</v>
      </c>
      <c r="Y19200">
        <v>2</v>
      </c>
      <c r="Z19200" t="s">
        <v>1194</v>
      </c>
      <c r="AA19200" t="s">
        <v>550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13681</v>
      </c>
      <c r="F19201">
        <v>60408</v>
      </c>
      <c r="G19201" t="s">
        <v>16631</v>
      </c>
      <c r="H19201" t="s">
        <v>88</v>
      </c>
      <c r="I19201" t="s">
        <v>7159</v>
      </c>
      <c r="J19201" t="s">
        <v>16632</v>
      </c>
      <c r="K19201" t="s">
        <v>640</v>
      </c>
      <c r="L19201" t="s">
        <v>641</v>
      </c>
      <c r="N19201" t="s">
        <v>1192</v>
      </c>
      <c r="O19201">
        <v>5.2</v>
      </c>
      <c r="P19201" t="s">
        <v>469</v>
      </c>
      <c r="Q19201">
        <v>5.2</v>
      </c>
      <c r="R19201">
        <v>5.2</v>
      </c>
      <c r="S19201" t="s">
        <v>469</v>
      </c>
      <c r="T19201" t="s">
        <v>1193</v>
      </c>
      <c r="U19201" t="s">
        <v>469</v>
      </c>
      <c r="V19201" t="s">
        <v>469</v>
      </c>
      <c r="W19201" t="s">
        <v>1193</v>
      </c>
      <c r="X19201" t="s">
        <v>138</v>
      </c>
      <c r="Y19201">
        <v>2</v>
      </c>
      <c r="Z19201" t="s">
        <v>1194</v>
      </c>
      <c r="AA19201" t="s">
        <v>550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13681</v>
      </c>
      <c r="F19202">
        <v>60409</v>
      </c>
      <c r="G19202" t="s">
        <v>16633</v>
      </c>
      <c r="H19202" t="s">
        <v>88</v>
      </c>
      <c r="I19202" t="s">
        <v>2094</v>
      </c>
      <c r="J19202" t="s">
        <v>16634</v>
      </c>
      <c r="K19202" t="s">
        <v>640</v>
      </c>
      <c r="L19202" t="s">
        <v>641</v>
      </c>
      <c r="N19202" t="s">
        <v>1192</v>
      </c>
      <c r="O19202">
        <v>5.2</v>
      </c>
      <c r="P19202" t="s">
        <v>469</v>
      </c>
      <c r="Q19202">
        <v>5.2</v>
      </c>
      <c r="R19202">
        <v>5.2</v>
      </c>
      <c r="S19202" t="s">
        <v>469</v>
      </c>
      <c r="T19202" t="s">
        <v>1193</v>
      </c>
      <c r="U19202" t="s">
        <v>469</v>
      </c>
      <c r="V19202" t="s">
        <v>469</v>
      </c>
      <c r="W19202" t="s">
        <v>1193</v>
      </c>
      <c r="X19202" t="s">
        <v>138</v>
      </c>
      <c r="Y19202">
        <v>2</v>
      </c>
      <c r="Z19202" t="s">
        <v>1194</v>
      </c>
      <c r="AA19202" t="s">
        <v>550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13681</v>
      </c>
      <c r="F19203">
        <v>60410</v>
      </c>
      <c r="G19203" t="s">
        <v>16635</v>
      </c>
      <c r="H19203" t="s">
        <v>37</v>
      </c>
      <c r="I19203" t="s">
        <v>3584</v>
      </c>
      <c r="J19203" t="s">
        <v>16636</v>
      </c>
      <c r="K19203" t="s">
        <v>640</v>
      </c>
      <c r="L19203" t="s">
        <v>641</v>
      </c>
      <c r="N19203" t="s">
        <v>1192</v>
      </c>
      <c r="O19203">
        <v>5.2</v>
      </c>
      <c r="P19203" t="s">
        <v>469</v>
      </c>
      <c r="Q19203">
        <v>5.2</v>
      </c>
      <c r="R19203">
        <v>5.2</v>
      </c>
      <c r="S19203" t="s">
        <v>469</v>
      </c>
      <c r="T19203" t="s">
        <v>1193</v>
      </c>
      <c r="U19203" t="s">
        <v>469</v>
      </c>
      <c r="V19203" t="s">
        <v>469</v>
      </c>
      <c r="W19203" t="s">
        <v>1193</v>
      </c>
      <c r="X19203" t="s">
        <v>138</v>
      </c>
      <c r="Y19203">
        <v>2</v>
      </c>
      <c r="Z19203" t="s">
        <v>1194</v>
      </c>
      <c r="AA19203" t="s">
        <v>550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16637</v>
      </c>
      <c r="F19204">
        <v>60411</v>
      </c>
      <c r="G19204" t="s">
        <v>16637</v>
      </c>
      <c r="H19204" t="s">
        <v>112</v>
      </c>
      <c r="I19204" t="s">
        <v>3687</v>
      </c>
      <c r="J19204" t="s">
        <v>16638</v>
      </c>
      <c r="K19204" t="s">
        <v>640</v>
      </c>
      <c r="L19204" t="s">
        <v>641</v>
      </c>
      <c r="N19204" t="s">
        <v>1192</v>
      </c>
      <c r="O19204">
        <v>2.2000000000000002</v>
      </c>
      <c r="P19204" t="s">
        <v>469</v>
      </c>
      <c r="Q19204">
        <v>2.2000000000000002</v>
      </c>
      <c r="R19204">
        <v>2.2000000000000002</v>
      </c>
      <c r="S19204" t="s">
        <v>469</v>
      </c>
      <c r="T19204" t="s">
        <v>1193</v>
      </c>
      <c r="U19204" t="s">
        <v>469</v>
      </c>
      <c r="V19204" t="s">
        <v>469</v>
      </c>
      <c r="W19204" t="s">
        <v>1193</v>
      </c>
      <c r="X19204" t="s">
        <v>138</v>
      </c>
      <c r="Y19204">
        <v>2</v>
      </c>
      <c r="Z19204" t="s">
        <v>1194</v>
      </c>
      <c r="AA19204" t="s">
        <v>550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12887</v>
      </c>
      <c r="F19205">
        <v>60412</v>
      </c>
      <c r="G19205" t="s">
        <v>16639</v>
      </c>
      <c r="H19205" t="s">
        <v>15</v>
      </c>
      <c r="I19205" t="s">
        <v>1617</v>
      </c>
      <c r="J19205" t="s">
        <v>16640</v>
      </c>
      <c r="K19205" t="s">
        <v>640</v>
      </c>
      <c r="L19205" t="s">
        <v>641</v>
      </c>
      <c r="N19205" t="s">
        <v>1192</v>
      </c>
      <c r="O19205">
        <v>4</v>
      </c>
      <c r="P19205" t="s">
        <v>469</v>
      </c>
      <c r="Q19205">
        <v>4</v>
      </c>
      <c r="R19205">
        <v>4</v>
      </c>
      <c r="S19205" t="s">
        <v>469</v>
      </c>
      <c r="T19205" t="s">
        <v>1193</v>
      </c>
      <c r="U19205" t="s">
        <v>469</v>
      </c>
      <c r="V19205" t="s">
        <v>469</v>
      </c>
      <c r="W19205" t="s">
        <v>1193</v>
      </c>
      <c r="X19205" t="s">
        <v>138</v>
      </c>
      <c r="Y19205">
        <v>2</v>
      </c>
      <c r="Z19205" t="s">
        <v>1194</v>
      </c>
      <c r="AA19205" t="s">
        <v>550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12569</v>
      </c>
      <c r="F19206">
        <v>60413</v>
      </c>
      <c r="G19206" t="s">
        <v>16641</v>
      </c>
      <c r="H19206" t="s">
        <v>9</v>
      </c>
      <c r="I19206" t="s">
        <v>1369</v>
      </c>
      <c r="J19206" t="s">
        <v>16642</v>
      </c>
      <c r="K19206" t="s">
        <v>640</v>
      </c>
      <c r="L19206" t="s">
        <v>641</v>
      </c>
      <c r="N19206" t="s">
        <v>1192</v>
      </c>
      <c r="O19206">
        <v>50</v>
      </c>
      <c r="P19206" t="s">
        <v>469</v>
      </c>
      <c r="Q19206">
        <v>50</v>
      </c>
      <c r="R19206">
        <v>41</v>
      </c>
      <c r="S19206" t="s">
        <v>469</v>
      </c>
      <c r="T19206" t="s">
        <v>1193</v>
      </c>
      <c r="U19206" t="s">
        <v>469</v>
      </c>
      <c r="V19206" t="s">
        <v>469</v>
      </c>
      <c r="W19206" t="s">
        <v>1193</v>
      </c>
      <c r="X19206" t="s">
        <v>138</v>
      </c>
      <c r="Y19206">
        <v>2</v>
      </c>
      <c r="Z19206" t="s">
        <v>1194</v>
      </c>
      <c r="AA19206" t="s">
        <v>550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5522</v>
      </c>
      <c r="F19207">
        <v>60414</v>
      </c>
      <c r="G19207" t="s">
        <v>16643</v>
      </c>
      <c r="H19207" t="s">
        <v>108</v>
      </c>
      <c r="I19207" t="s">
        <v>16644</v>
      </c>
      <c r="J19207" t="s">
        <v>250</v>
      </c>
      <c r="K19207" t="s">
        <v>261</v>
      </c>
      <c r="L19207" t="s">
        <v>263</v>
      </c>
      <c r="N19207" t="s">
        <v>1306</v>
      </c>
      <c r="O19207">
        <v>276</v>
      </c>
      <c r="P19207" t="s">
        <v>469</v>
      </c>
      <c r="Q19207">
        <v>276</v>
      </c>
      <c r="R19207">
        <v>276</v>
      </c>
      <c r="S19207">
        <v>2.2999999999999998</v>
      </c>
      <c r="T19207" t="s">
        <v>1193</v>
      </c>
      <c r="U19207" t="s">
        <v>469</v>
      </c>
      <c r="V19207" t="s">
        <v>469</v>
      </c>
      <c r="W19207" t="s">
        <v>1193</v>
      </c>
      <c r="X19207" t="s">
        <v>138</v>
      </c>
      <c r="Y19207">
        <v>2</v>
      </c>
      <c r="Z19207" t="s">
        <v>1194</v>
      </c>
      <c r="AA19207" t="s">
        <v>262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13681</v>
      </c>
      <c r="F19208">
        <v>60415</v>
      </c>
      <c r="G19208" t="s">
        <v>16645</v>
      </c>
      <c r="H19208" t="s">
        <v>88</v>
      </c>
      <c r="I19208" t="s">
        <v>3125</v>
      </c>
      <c r="J19208" t="s">
        <v>16646</v>
      </c>
      <c r="K19208" t="s">
        <v>640</v>
      </c>
      <c r="L19208" t="s">
        <v>641</v>
      </c>
      <c r="N19208" t="s">
        <v>1192</v>
      </c>
      <c r="O19208">
        <v>5.2</v>
      </c>
      <c r="P19208" t="s">
        <v>469</v>
      </c>
      <c r="Q19208">
        <v>5.2</v>
      </c>
      <c r="R19208">
        <v>5.2</v>
      </c>
      <c r="S19208" t="s">
        <v>469</v>
      </c>
      <c r="T19208" t="s">
        <v>1193</v>
      </c>
      <c r="U19208" t="s">
        <v>469</v>
      </c>
      <c r="V19208" t="s">
        <v>469</v>
      </c>
      <c r="W19208" t="s">
        <v>1193</v>
      </c>
      <c r="X19208" t="s">
        <v>138</v>
      </c>
      <c r="Y19208">
        <v>2</v>
      </c>
      <c r="Z19208" t="s">
        <v>1194</v>
      </c>
      <c r="AA19208" t="s">
        <v>550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13681</v>
      </c>
      <c r="F19209">
        <v>60416</v>
      </c>
      <c r="G19209" t="s">
        <v>16647</v>
      </c>
      <c r="H19209" t="s">
        <v>88</v>
      </c>
      <c r="I19209" t="s">
        <v>3790</v>
      </c>
      <c r="J19209" t="s">
        <v>16648</v>
      </c>
      <c r="K19209" t="s">
        <v>640</v>
      </c>
      <c r="L19209" t="s">
        <v>641</v>
      </c>
      <c r="N19209" t="s">
        <v>1192</v>
      </c>
      <c r="O19209">
        <v>4.9000000000000004</v>
      </c>
      <c r="P19209" t="s">
        <v>469</v>
      </c>
      <c r="Q19209">
        <v>4.9000000000000004</v>
      </c>
      <c r="R19209">
        <v>4.9000000000000004</v>
      </c>
      <c r="S19209" t="s">
        <v>469</v>
      </c>
      <c r="T19209" t="s">
        <v>1193</v>
      </c>
      <c r="U19209" t="s">
        <v>469</v>
      </c>
      <c r="V19209" t="s">
        <v>469</v>
      </c>
      <c r="W19209" t="s">
        <v>1193</v>
      </c>
      <c r="X19209" t="s">
        <v>138</v>
      </c>
      <c r="Y19209">
        <v>2</v>
      </c>
      <c r="Z19209" t="s">
        <v>1194</v>
      </c>
      <c r="AA19209" t="s">
        <v>550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13681</v>
      </c>
      <c r="F19210">
        <v>60417</v>
      </c>
      <c r="G19210" t="s">
        <v>16649</v>
      </c>
      <c r="H19210" t="s">
        <v>88</v>
      </c>
      <c r="I19210" t="s">
        <v>3125</v>
      </c>
      <c r="J19210" t="s">
        <v>16650</v>
      </c>
      <c r="K19210" t="s">
        <v>640</v>
      </c>
      <c r="L19210" t="s">
        <v>641</v>
      </c>
      <c r="N19210" t="s">
        <v>1192</v>
      </c>
      <c r="O19210">
        <v>4.9000000000000004</v>
      </c>
      <c r="P19210" t="s">
        <v>469</v>
      </c>
      <c r="Q19210">
        <v>4.9000000000000004</v>
      </c>
      <c r="R19210">
        <v>4.9000000000000004</v>
      </c>
      <c r="S19210" t="s">
        <v>469</v>
      </c>
      <c r="T19210" t="s">
        <v>1193</v>
      </c>
      <c r="U19210" t="s">
        <v>469</v>
      </c>
      <c r="V19210" t="s">
        <v>469</v>
      </c>
      <c r="W19210" t="s">
        <v>1193</v>
      </c>
      <c r="X19210" t="s">
        <v>138</v>
      </c>
      <c r="Y19210">
        <v>2</v>
      </c>
      <c r="Z19210" t="s">
        <v>1194</v>
      </c>
      <c r="AA19210" t="s">
        <v>550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5497</v>
      </c>
      <c r="F19211">
        <v>60418</v>
      </c>
      <c r="G19211" t="s">
        <v>16651</v>
      </c>
      <c r="H19211" t="s">
        <v>116</v>
      </c>
      <c r="I19211" t="s">
        <v>1945</v>
      </c>
      <c r="J19211" t="s">
        <v>16652</v>
      </c>
      <c r="K19211" t="s">
        <v>425</v>
      </c>
      <c r="L19211" t="s">
        <v>427</v>
      </c>
      <c r="N19211" t="s">
        <v>1192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1193</v>
      </c>
      <c r="U19211" t="s">
        <v>469</v>
      </c>
      <c r="V19211" t="s">
        <v>469</v>
      </c>
      <c r="W19211" t="s">
        <v>1193</v>
      </c>
      <c r="X19211" t="s">
        <v>135</v>
      </c>
      <c r="Y19211">
        <v>1</v>
      </c>
      <c r="Z19211" t="s">
        <v>1194</v>
      </c>
      <c r="AA19211" t="s">
        <v>426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16653</v>
      </c>
      <c r="F19212">
        <v>60419</v>
      </c>
      <c r="G19212" t="s">
        <v>16654</v>
      </c>
      <c r="H19212" t="s">
        <v>76</v>
      </c>
      <c r="I19212" t="s">
        <v>11911</v>
      </c>
      <c r="J19212" t="s">
        <v>16655</v>
      </c>
      <c r="K19212" t="s">
        <v>1578</v>
      </c>
      <c r="L19212" t="s">
        <v>5937</v>
      </c>
      <c r="N19212" t="s">
        <v>1192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1193</v>
      </c>
      <c r="U19212" t="s">
        <v>469</v>
      </c>
      <c r="V19212" t="s">
        <v>469</v>
      </c>
      <c r="W19212" t="s">
        <v>1193</v>
      </c>
      <c r="X19212" t="s">
        <v>138</v>
      </c>
      <c r="Y19212">
        <v>2</v>
      </c>
      <c r="Z19212" t="s">
        <v>1194</v>
      </c>
      <c r="AA19212" t="s">
        <v>1579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9918</v>
      </c>
      <c r="F19213">
        <v>60421</v>
      </c>
      <c r="G19213" t="s">
        <v>16656</v>
      </c>
      <c r="H19213" t="s">
        <v>110</v>
      </c>
      <c r="I19213" t="s">
        <v>115</v>
      </c>
      <c r="J19213" t="s">
        <v>16657</v>
      </c>
      <c r="K19213" t="s">
        <v>661</v>
      </c>
      <c r="L19213" t="s">
        <v>239</v>
      </c>
      <c r="N19213" t="s">
        <v>1192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1193</v>
      </c>
      <c r="U19213" t="s">
        <v>469</v>
      </c>
      <c r="V19213" t="s">
        <v>469</v>
      </c>
      <c r="W19213" t="s">
        <v>1193</v>
      </c>
      <c r="X19213" t="s">
        <v>135</v>
      </c>
      <c r="Y19213">
        <v>1</v>
      </c>
      <c r="Z19213" t="s">
        <v>1194</v>
      </c>
      <c r="AA19213" t="s">
        <v>662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14521</v>
      </c>
      <c r="F19214">
        <v>60422</v>
      </c>
      <c r="G19214" t="s">
        <v>16658</v>
      </c>
      <c r="H19214" t="s">
        <v>88</v>
      </c>
      <c r="I19214" t="s">
        <v>15206</v>
      </c>
      <c r="J19214" t="s">
        <v>236</v>
      </c>
      <c r="K19214" t="s">
        <v>640</v>
      </c>
      <c r="L19214" t="s">
        <v>641</v>
      </c>
      <c r="N19214" t="s">
        <v>1192</v>
      </c>
      <c r="O19214">
        <v>20</v>
      </c>
      <c r="P19214" t="s">
        <v>469</v>
      </c>
      <c r="Q19214">
        <v>19.8</v>
      </c>
      <c r="R19214">
        <v>19.8</v>
      </c>
      <c r="S19214" t="s">
        <v>469</v>
      </c>
      <c r="T19214" t="s">
        <v>1193</v>
      </c>
      <c r="U19214" t="s">
        <v>469</v>
      </c>
      <c r="V19214" t="s">
        <v>469</v>
      </c>
      <c r="W19214" t="s">
        <v>1193</v>
      </c>
      <c r="X19214" t="s">
        <v>135</v>
      </c>
      <c r="Y19214">
        <v>1</v>
      </c>
      <c r="Z19214" t="s">
        <v>1194</v>
      </c>
      <c r="AA19214" t="s">
        <v>550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1034</v>
      </c>
      <c r="F19215">
        <v>60423</v>
      </c>
      <c r="G19215" t="s">
        <v>16659</v>
      </c>
      <c r="H19215" t="s">
        <v>57</v>
      </c>
      <c r="I19215" t="s">
        <v>2887</v>
      </c>
      <c r="J19215" t="s">
        <v>16660</v>
      </c>
      <c r="K19215" t="s">
        <v>640</v>
      </c>
      <c r="L19215" t="s">
        <v>641</v>
      </c>
      <c r="N19215" t="s">
        <v>1192</v>
      </c>
      <c r="O19215">
        <v>1.6</v>
      </c>
      <c r="P19215" t="s">
        <v>469</v>
      </c>
      <c r="Q19215">
        <v>1.6</v>
      </c>
      <c r="R19215">
        <v>1.6</v>
      </c>
      <c r="S19215" t="s">
        <v>469</v>
      </c>
      <c r="T19215" t="s">
        <v>1193</v>
      </c>
      <c r="U19215" t="s">
        <v>469</v>
      </c>
      <c r="V19215" t="s">
        <v>469</v>
      </c>
      <c r="W19215" t="s">
        <v>1193</v>
      </c>
      <c r="X19215" t="s">
        <v>138</v>
      </c>
      <c r="Y19215">
        <v>2</v>
      </c>
      <c r="Z19215" t="s">
        <v>1194</v>
      </c>
      <c r="AA19215" t="s">
        <v>550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1034</v>
      </c>
      <c r="F19216">
        <v>60424</v>
      </c>
      <c r="G19216" t="s">
        <v>16661</v>
      </c>
      <c r="H19216" t="s">
        <v>57</v>
      </c>
      <c r="I19216" t="s">
        <v>6968</v>
      </c>
      <c r="J19216" t="s">
        <v>16662</v>
      </c>
      <c r="K19216" t="s">
        <v>640</v>
      </c>
      <c r="L19216" t="s">
        <v>641</v>
      </c>
      <c r="N19216" t="s">
        <v>1192</v>
      </c>
      <c r="O19216">
        <v>1.7</v>
      </c>
      <c r="P19216" t="s">
        <v>469</v>
      </c>
      <c r="Q19216">
        <v>1.7</v>
      </c>
      <c r="R19216">
        <v>1.7</v>
      </c>
      <c r="S19216" t="s">
        <v>469</v>
      </c>
      <c r="T19216" t="s">
        <v>1193</v>
      </c>
      <c r="U19216" t="s">
        <v>469</v>
      </c>
      <c r="V19216" t="s">
        <v>469</v>
      </c>
      <c r="W19216" t="s">
        <v>1193</v>
      </c>
      <c r="X19216" t="s">
        <v>138</v>
      </c>
      <c r="Y19216">
        <v>2</v>
      </c>
      <c r="Z19216" t="s">
        <v>1194</v>
      </c>
      <c r="AA19216" t="s">
        <v>550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12193</v>
      </c>
      <c r="F19217">
        <v>60425</v>
      </c>
      <c r="G19217" t="s">
        <v>16663</v>
      </c>
      <c r="H19217" t="s">
        <v>86</v>
      </c>
      <c r="I19217" t="s">
        <v>1948</v>
      </c>
      <c r="J19217" t="s">
        <v>16664</v>
      </c>
      <c r="K19217" t="s">
        <v>640</v>
      </c>
      <c r="L19217" t="s">
        <v>641</v>
      </c>
      <c r="N19217" t="s">
        <v>1192</v>
      </c>
      <c r="O19217">
        <v>1.8</v>
      </c>
      <c r="P19217" t="s">
        <v>469</v>
      </c>
      <c r="Q19217">
        <v>1.8</v>
      </c>
      <c r="R19217">
        <v>1.8</v>
      </c>
      <c r="S19217" t="s">
        <v>469</v>
      </c>
      <c r="T19217" t="s">
        <v>1193</v>
      </c>
      <c r="U19217" t="s">
        <v>469</v>
      </c>
      <c r="V19217" t="s">
        <v>469</v>
      </c>
      <c r="W19217" t="s">
        <v>1193</v>
      </c>
      <c r="X19217" t="s">
        <v>138</v>
      </c>
      <c r="Y19217">
        <v>2</v>
      </c>
      <c r="Z19217" t="s">
        <v>1194</v>
      </c>
      <c r="AA19217" t="s">
        <v>550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1034</v>
      </c>
      <c r="F19218">
        <v>60426</v>
      </c>
      <c r="G19218" t="s">
        <v>16665</v>
      </c>
      <c r="H19218" t="s">
        <v>15</v>
      </c>
      <c r="I19218" t="s">
        <v>438</v>
      </c>
      <c r="J19218" t="s">
        <v>16666</v>
      </c>
      <c r="K19218" t="s">
        <v>640</v>
      </c>
      <c r="L19218" t="s">
        <v>641</v>
      </c>
      <c r="N19218" t="s">
        <v>1306</v>
      </c>
      <c r="O19218">
        <v>4.0999999999999996</v>
      </c>
      <c r="P19218" t="s">
        <v>469</v>
      </c>
      <c r="Q19218">
        <v>3.9</v>
      </c>
      <c r="R19218">
        <v>2.7</v>
      </c>
      <c r="S19218" t="s">
        <v>469</v>
      </c>
      <c r="T19218" t="s">
        <v>1193</v>
      </c>
      <c r="U19218" t="s">
        <v>469</v>
      </c>
      <c r="V19218" t="s">
        <v>469</v>
      </c>
      <c r="W19218" t="s">
        <v>1193</v>
      </c>
      <c r="X19218" t="s">
        <v>138</v>
      </c>
      <c r="Y19218">
        <v>2</v>
      </c>
      <c r="Z19218" t="s">
        <v>1194</v>
      </c>
      <c r="AA19218" t="s">
        <v>550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16667</v>
      </c>
      <c r="F19219">
        <v>60427</v>
      </c>
      <c r="G19219" t="s">
        <v>16668</v>
      </c>
      <c r="H19219" t="s">
        <v>108</v>
      </c>
      <c r="I19219" t="s">
        <v>2146</v>
      </c>
      <c r="J19219" t="s">
        <v>16669</v>
      </c>
      <c r="K19219" t="s">
        <v>640</v>
      </c>
      <c r="L19219" t="s">
        <v>641</v>
      </c>
      <c r="N19219" t="s">
        <v>1306</v>
      </c>
      <c r="O19219">
        <v>2</v>
      </c>
      <c r="P19219" t="s">
        <v>469</v>
      </c>
      <c r="Q19219">
        <v>2</v>
      </c>
      <c r="R19219">
        <v>2</v>
      </c>
      <c r="S19219" t="s">
        <v>469</v>
      </c>
      <c r="T19219" t="s">
        <v>1193</v>
      </c>
      <c r="U19219" t="s">
        <v>469</v>
      </c>
      <c r="V19219" t="s">
        <v>469</v>
      </c>
      <c r="W19219" t="s">
        <v>1193</v>
      </c>
      <c r="X19219" t="s">
        <v>138</v>
      </c>
      <c r="Y19219">
        <v>2</v>
      </c>
      <c r="Z19219" t="s">
        <v>1194</v>
      </c>
      <c r="AA19219" t="s">
        <v>550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13634</v>
      </c>
      <c r="F19220">
        <v>60428</v>
      </c>
      <c r="G19220" t="s">
        <v>16670</v>
      </c>
      <c r="H19220" t="s">
        <v>15</v>
      </c>
      <c r="I19220" t="s">
        <v>6246</v>
      </c>
      <c r="J19220" t="s">
        <v>1018</v>
      </c>
      <c r="K19220" t="s">
        <v>640</v>
      </c>
      <c r="L19220" t="s">
        <v>641</v>
      </c>
      <c r="N19220" t="s">
        <v>1192</v>
      </c>
      <c r="O19220">
        <v>2.2000000000000002</v>
      </c>
      <c r="P19220" t="s">
        <v>469</v>
      </c>
      <c r="Q19220">
        <v>2.2000000000000002</v>
      </c>
      <c r="R19220">
        <v>2.2000000000000002</v>
      </c>
      <c r="S19220" t="s">
        <v>469</v>
      </c>
      <c r="T19220" t="s">
        <v>1193</v>
      </c>
      <c r="U19220" t="s">
        <v>469</v>
      </c>
      <c r="V19220" t="s">
        <v>469</v>
      </c>
      <c r="W19220" t="s">
        <v>1193</v>
      </c>
      <c r="X19220" t="s">
        <v>138</v>
      </c>
      <c r="Y19220">
        <v>2</v>
      </c>
      <c r="Z19220" t="s">
        <v>1194</v>
      </c>
      <c r="AA19220" t="s">
        <v>550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13138</v>
      </c>
      <c r="F19221">
        <v>60429</v>
      </c>
      <c r="G19221" t="s">
        <v>16671</v>
      </c>
      <c r="H19221" t="s">
        <v>88</v>
      </c>
      <c r="I19221" t="s">
        <v>1483</v>
      </c>
      <c r="J19221" t="s">
        <v>1018</v>
      </c>
      <c r="K19221" t="s">
        <v>640</v>
      </c>
      <c r="L19221" t="s">
        <v>641</v>
      </c>
      <c r="N19221" t="s">
        <v>1306</v>
      </c>
      <c r="O19221">
        <v>3.7</v>
      </c>
      <c r="P19221" t="s">
        <v>469</v>
      </c>
      <c r="Q19221">
        <v>3.7</v>
      </c>
      <c r="R19221">
        <v>3.7</v>
      </c>
      <c r="S19221" t="s">
        <v>469</v>
      </c>
      <c r="T19221" t="s">
        <v>1193</v>
      </c>
      <c r="U19221" t="s">
        <v>469</v>
      </c>
      <c r="V19221" t="s">
        <v>469</v>
      </c>
      <c r="W19221" t="s">
        <v>1193</v>
      </c>
      <c r="X19221" t="s">
        <v>138</v>
      </c>
      <c r="Y19221">
        <v>2</v>
      </c>
      <c r="Z19221" t="s">
        <v>1194</v>
      </c>
      <c r="AA19221" t="s">
        <v>550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16672</v>
      </c>
      <c r="F19222">
        <v>60431</v>
      </c>
      <c r="G19222" t="s">
        <v>16673</v>
      </c>
      <c r="H19222" t="s">
        <v>86</v>
      </c>
      <c r="I19222" t="s">
        <v>6199</v>
      </c>
      <c r="J19222" t="s">
        <v>16674</v>
      </c>
      <c r="K19222" t="s">
        <v>640</v>
      </c>
      <c r="L19222" t="s">
        <v>641</v>
      </c>
      <c r="N19222" t="s">
        <v>1192</v>
      </c>
      <c r="O19222">
        <v>2</v>
      </c>
      <c r="P19222" t="s">
        <v>469</v>
      </c>
      <c r="Q19222">
        <v>2</v>
      </c>
      <c r="R19222">
        <v>2</v>
      </c>
      <c r="S19222" t="s">
        <v>469</v>
      </c>
      <c r="T19222" t="s">
        <v>1193</v>
      </c>
      <c r="U19222" t="s">
        <v>469</v>
      </c>
      <c r="V19222" t="s">
        <v>469</v>
      </c>
      <c r="W19222" t="s">
        <v>1193</v>
      </c>
      <c r="X19222" t="s">
        <v>138</v>
      </c>
      <c r="Y19222">
        <v>2</v>
      </c>
      <c r="Z19222" t="s">
        <v>1194</v>
      </c>
      <c r="AA19222" t="s">
        <v>550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16675</v>
      </c>
      <c r="F19223">
        <v>60432</v>
      </c>
      <c r="G19223" t="s">
        <v>16676</v>
      </c>
      <c r="H19223" t="s">
        <v>110</v>
      </c>
      <c r="I19223" t="s">
        <v>2996</v>
      </c>
      <c r="J19223" t="s">
        <v>16677</v>
      </c>
      <c r="K19223" t="s">
        <v>640</v>
      </c>
      <c r="L19223" t="s">
        <v>641</v>
      </c>
      <c r="N19223" t="s">
        <v>1306</v>
      </c>
      <c r="O19223">
        <v>80</v>
      </c>
      <c r="P19223" t="s">
        <v>469</v>
      </c>
      <c r="Q19223">
        <v>80</v>
      </c>
      <c r="R19223">
        <v>80</v>
      </c>
      <c r="S19223" t="s">
        <v>469</v>
      </c>
      <c r="T19223" t="s">
        <v>1193</v>
      </c>
      <c r="U19223" t="s">
        <v>469</v>
      </c>
      <c r="V19223" t="s">
        <v>469</v>
      </c>
      <c r="W19223" t="s">
        <v>1193</v>
      </c>
      <c r="X19223" t="s">
        <v>138</v>
      </c>
      <c r="Y19223">
        <v>2</v>
      </c>
      <c r="Z19223" t="s">
        <v>1194</v>
      </c>
      <c r="AA19223" t="s">
        <v>550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527</v>
      </c>
      <c r="F19224">
        <v>60435</v>
      </c>
      <c r="G19224" t="s">
        <v>16678</v>
      </c>
      <c r="H19224" t="s">
        <v>37</v>
      </c>
      <c r="I19224" t="s">
        <v>3125</v>
      </c>
      <c r="J19224" t="s">
        <v>15907</v>
      </c>
      <c r="K19224" t="s">
        <v>640</v>
      </c>
      <c r="L19224" t="s">
        <v>641</v>
      </c>
      <c r="N19224" t="s">
        <v>1192</v>
      </c>
      <c r="O19224">
        <v>17</v>
      </c>
      <c r="P19224" t="s">
        <v>469</v>
      </c>
      <c r="Q19224">
        <v>17</v>
      </c>
      <c r="R19224">
        <v>17</v>
      </c>
      <c r="S19224" t="s">
        <v>469</v>
      </c>
      <c r="T19224" t="s">
        <v>1193</v>
      </c>
      <c r="U19224" t="s">
        <v>469</v>
      </c>
      <c r="V19224" t="s">
        <v>469</v>
      </c>
      <c r="W19224" t="s">
        <v>1193</v>
      </c>
      <c r="X19224" t="s">
        <v>135</v>
      </c>
      <c r="Y19224">
        <v>1</v>
      </c>
      <c r="Z19224" t="s">
        <v>1194</v>
      </c>
      <c r="AA19224" t="s">
        <v>550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5522</v>
      </c>
      <c r="F19225">
        <v>60436</v>
      </c>
      <c r="G19225" t="s">
        <v>16679</v>
      </c>
      <c r="H19225" t="s">
        <v>108</v>
      </c>
      <c r="I19225" t="s">
        <v>9534</v>
      </c>
      <c r="J19225" t="s">
        <v>236</v>
      </c>
      <c r="K19225" t="s">
        <v>640</v>
      </c>
      <c r="L19225" t="s">
        <v>641</v>
      </c>
      <c r="N19225" t="s">
        <v>1306</v>
      </c>
      <c r="O19225">
        <v>118.5</v>
      </c>
      <c r="P19225" t="s">
        <v>469</v>
      </c>
      <c r="Q19225">
        <v>118.5</v>
      </c>
      <c r="R19225">
        <v>118.5</v>
      </c>
      <c r="S19225" t="s">
        <v>469</v>
      </c>
      <c r="T19225" t="s">
        <v>1193</v>
      </c>
      <c r="U19225" t="s">
        <v>469</v>
      </c>
      <c r="V19225" t="s">
        <v>469</v>
      </c>
      <c r="W19225" t="s">
        <v>1193</v>
      </c>
      <c r="X19225" t="s">
        <v>138</v>
      </c>
      <c r="Y19225">
        <v>2</v>
      </c>
      <c r="Z19225" t="s">
        <v>1194</v>
      </c>
      <c r="AA19225" t="s">
        <v>550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12006</v>
      </c>
      <c r="F19226">
        <v>60437</v>
      </c>
      <c r="G19226" t="s">
        <v>16680</v>
      </c>
      <c r="H19226" t="s">
        <v>82</v>
      </c>
      <c r="I19226" t="s">
        <v>2760</v>
      </c>
      <c r="J19226" t="s">
        <v>16681</v>
      </c>
      <c r="K19226" t="s">
        <v>640</v>
      </c>
      <c r="L19226" t="s">
        <v>641</v>
      </c>
      <c r="N19226" t="s">
        <v>1306</v>
      </c>
      <c r="O19226">
        <v>2.9</v>
      </c>
      <c r="P19226" t="s">
        <v>469</v>
      </c>
      <c r="Q19226">
        <v>2.9</v>
      </c>
      <c r="R19226">
        <v>2.9</v>
      </c>
      <c r="S19226" t="s">
        <v>469</v>
      </c>
      <c r="T19226" t="s">
        <v>1193</v>
      </c>
      <c r="U19226" t="s">
        <v>469</v>
      </c>
      <c r="V19226" t="s">
        <v>469</v>
      </c>
      <c r="W19226" t="s">
        <v>1193</v>
      </c>
      <c r="X19226" t="s">
        <v>138</v>
      </c>
      <c r="Y19226">
        <v>2</v>
      </c>
      <c r="Z19226" t="s">
        <v>1194</v>
      </c>
      <c r="AA19226" t="s">
        <v>550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13138</v>
      </c>
      <c r="F19227">
        <v>60438</v>
      </c>
      <c r="G19227" t="s">
        <v>16682</v>
      </c>
      <c r="H19227" t="s">
        <v>88</v>
      </c>
      <c r="I19227" t="s">
        <v>7159</v>
      </c>
      <c r="J19227" t="s">
        <v>236</v>
      </c>
      <c r="K19227" t="s">
        <v>640</v>
      </c>
      <c r="L19227" t="s">
        <v>641</v>
      </c>
      <c r="N19227" t="s">
        <v>1306</v>
      </c>
      <c r="O19227">
        <v>3.4</v>
      </c>
      <c r="P19227" t="s">
        <v>469</v>
      </c>
      <c r="Q19227">
        <v>3.4</v>
      </c>
      <c r="R19227">
        <v>3.4</v>
      </c>
      <c r="S19227" t="s">
        <v>469</v>
      </c>
      <c r="T19227" t="s">
        <v>1193</v>
      </c>
      <c r="U19227" t="s">
        <v>469</v>
      </c>
      <c r="V19227" t="s">
        <v>469</v>
      </c>
      <c r="W19227" t="s">
        <v>1193</v>
      </c>
      <c r="X19227" t="s">
        <v>138</v>
      </c>
      <c r="Y19227">
        <v>2</v>
      </c>
      <c r="Z19227" t="s">
        <v>1194</v>
      </c>
      <c r="AA19227" t="s">
        <v>550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13138</v>
      </c>
      <c r="F19228">
        <v>60439</v>
      </c>
      <c r="G19228" t="s">
        <v>16683</v>
      </c>
      <c r="H19228" t="s">
        <v>88</v>
      </c>
      <c r="I19228" t="s">
        <v>3590</v>
      </c>
      <c r="J19228" t="s">
        <v>1018</v>
      </c>
      <c r="K19228" t="s">
        <v>640</v>
      </c>
      <c r="L19228" t="s">
        <v>641</v>
      </c>
      <c r="N19228" t="s">
        <v>1306</v>
      </c>
      <c r="O19228">
        <v>5</v>
      </c>
      <c r="P19228" t="s">
        <v>469</v>
      </c>
      <c r="Q19228">
        <v>5</v>
      </c>
      <c r="R19228">
        <v>5</v>
      </c>
      <c r="S19228" t="s">
        <v>469</v>
      </c>
      <c r="T19228" t="s">
        <v>1193</v>
      </c>
      <c r="U19228" t="s">
        <v>469</v>
      </c>
      <c r="V19228" t="s">
        <v>469</v>
      </c>
      <c r="W19228" t="s">
        <v>1193</v>
      </c>
      <c r="X19228" t="s">
        <v>138</v>
      </c>
      <c r="Y19228">
        <v>2</v>
      </c>
      <c r="Z19228" t="s">
        <v>1194</v>
      </c>
      <c r="AA19228" t="s">
        <v>550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13561</v>
      </c>
      <c r="F19229">
        <v>60440</v>
      </c>
      <c r="G19229" t="s">
        <v>16684</v>
      </c>
      <c r="H19229" t="s">
        <v>88</v>
      </c>
      <c r="I19229" t="s">
        <v>14533</v>
      </c>
      <c r="J19229" t="s">
        <v>1018</v>
      </c>
      <c r="K19229" t="s">
        <v>640</v>
      </c>
      <c r="L19229" t="s">
        <v>641</v>
      </c>
      <c r="N19229" t="s">
        <v>1306</v>
      </c>
      <c r="O19229">
        <v>5</v>
      </c>
      <c r="P19229" t="s">
        <v>469</v>
      </c>
      <c r="Q19229">
        <v>5</v>
      </c>
      <c r="R19229">
        <v>5</v>
      </c>
      <c r="S19229" t="s">
        <v>469</v>
      </c>
      <c r="T19229" t="s">
        <v>1193</v>
      </c>
      <c r="U19229" t="s">
        <v>469</v>
      </c>
      <c r="V19229" t="s">
        <v>469</v>
      </c>
      <c r="W19229" t="s">
        <v>1193</v>
      </c>
      <c r="X19229" t="s">
        <v>138</v>
      </c>
      <c r="Y19229">
        <v>2</v>
      </c>
      <c r="Z19229" t="s">
        <v>1194</v>
      </c>
      <c r="AA19229" t="s">
        <v>550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417</v>
      </c>
      <c r="F19230">
        <v>60441</v>
      </c>
      <c r="G19230" t="s">
        <v>16685</v>
      </c>
      <c r="H19230" t="s">
        <v>96</v>
      </c>
      <c r="I19230" t="s">
        <v>1478</v>
      </c>
      <c r="J19230" t="s">
        <v>16686</v>
      </c>
      <c r="K19230" t="s">
        <v>666</v>
      </c>
      <c r="L19230" t="s">
        <v>668</v>
      </c>
      <c r="N19230" t="s">
        <v>1192</v>
      </c>
      <c r="O19230">
        <v>5</v>
      </c>
      <c r="P19230" t="s">
        <v>469</v>
      </c>
      <c r="Q19230">
        <v>5</v>
      </c>
      <c r="R19230">
        <v>5</v>
      </c>
      <c r="S19230">
        <v>0.1</v>
      </c>
      <c r="T19230" t="s">
        <v>1193</v>
      </c>
      <c r="U19230" t="s">
        <v>469</v>
      </c>
      <c r="V19230" t="s">
        <v>469</v>
      </c>
      <c r="W19230" t="s">
        <v>1193</v>
      </c>
      <c r="X19230" t="s">
        <v>135</v>
      </c>
      <c r="Y19230">
        <v>1</v>
      </c>
      <c r="Z19230" t="s">
        <v>1194</v>
      </c>
      <c r="AA19230" t="s">
        <v>667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16687</v>
      </c>
      <c r="F19231">
        <v>60442</v>
      </c>
      <c r="G19231" t="s">
        <v>16688</v>
      </c>
      <c r="H19231" t="s">
        <v>57</v>
      </c>
      <c r="I19231" t="s">
        <v>6968</v>
      </c>
      <c r="J19231" t="s">
        <v>16689</v>
      </c>
      <c r="K19231" t="s">
        <v>640</v>
      </c>
      <c r="L19231" t="s">
        <v>641</v>
      </c>
      <c r="N19231" t="s">
        <v>1192</v>
      </c>
      <c r="O19231">
        <v>2</v>
      </c>
      <c r="P19231" t="s">
        <v>469</v>
      </c>
      <c r="Q19231">
        <v>2</v>
      </c>
      <c r="R19231">
        <v>2</v>
      </c>
      <c r="S19231" t="s">
        <v>469</v>
      </c>
      <c r="T19231" t="s">
        <v>1193</v>
      </c>
      <c r="U19231" t="s">
        <v>469</v>
      </c>
      <c r="V19231" t="s">
        <v>469</v>
      </c>
      <c r="W19231" t="s">
        <v>1193</v>
      </c>
      <c r="X19231" t="s">
        <v>138</v>
      </c>
      <c r="Y19231">
        <v>2</v>
      </c>
      <c r="Z19231" t="s">
        <v>1194</v>
      </c>
      <c r="AA19231" t="s">
        <v>550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16687</v>
      </c>
      <c r="F19232">
        <v>60443</v>
      </c>
      <c r="G19232" t="s">
        <v>16690</v>
      </c>
      <c r="H19232" t="s">
        <v>57</v>
      </c>
      <c r="I19232" t="s">
        <v>6968</v>
      </c>
      <c r="J19232" t="s">
        <v>16691</v>
      </c>
      <c r="K19232" t="s">
        <v>640</v>
      </c>
      <c r="L19232" t="s">
        <v>641</v>
      </c>
      <c r="N19232" t="s">
        <v>1192</v>
      </c>
      <c r="O19232">
        <v>2</v>
      </c>
      <c r="P19232" t="s">
        <v>469</v>
      </c>
      <c r="Q19232">
        <v>2</v>
      </c>
      <c r="R19232">
        <v>2</v>
      </c>
      <c r="S19232" t="s">
        <v>469</v>
      </c>
      <c r="T19232" t="s">
        <v>1193</v>
      </c>
      <c r="U19232" t="s">
        <v>469</v>
      </c>
      <c r="V19232" t="s">
        <v>469</v>
      </c>
      <c r="W19232" t="s">
        <v>1193</v>
      </c>
      <c r="X19232" t="s">
        <v>138</v>
      </c>
      <c r="Y19232">
        <v>2</v>
      </c>
      <c r="Z19232" t="s">
        <v>1194</v>
      </c>
      <c r="AA19232" t="s">
        <v>550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1339</v>
      </c>
      <c r="F19233">
        <v>60444</v>
      </c>
      <c r="G19233" t="s">
        <v>16692</v>
      </c>
      <c r="H19233" t="s">
        <v>116</v>
      </c>
      <c r="I19233" t="s">
        <v>4419</v>
      </c>
      <c r="J19233" t="s">
        <v>16693</v>
      </c>
      <c r="K19233" t="s">
        <v>666</v>
      </c>
      <c r="L19233" t="s">
        <v>668</v>
      </c>
      <c r="N19233" t="s">
        <v>1192</v>
      </c>
      <c r="O19233">
        <v>2</v>
      </c>
      <c r="P19233" t="s">
        <v>469</v>
      </c>
      <c r="Q19233">
        <v>2</v>
      </c>
      <c r="R19233">
        <v>2</v>
      </c>
      <c r="S19233">
        <v>0</v>
      </c>
      <c r="T19233" t="s">
        <v>1193</v>
      </c>
      <c r="U19233" t="s">
        <v>469</v>
      </c>
      <c r="V19233" t="s">
        <v>469</v>
      </c>
      <c r="W19233" t="s">
        <v>1193</v>
      </c>
      <c r="X19233" t="s">
        <v>135</v>
      </c>
      <c r="Y19233">
        <v>1</v>
      </c>
      <c r="Z19233" t="s">
        <v>1194</v>
      </c>
      <c r="AA19233" t="s">
        <v>667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9990</v>
      </c>
      <c r="F19234">
        <v>60445</v>
      </c>
      <c r="G19234" t="s">
        <v>16694</v>
      </c>
      <c r="H19234" t="s">
        <v>32</v>
      </c>
      <c r="I19234" t="s">
        <v>2171</v>
      </c>
      <c r="J19234" t="s">
        <v>14012</v>
      </c>
      <c r="K19234" t="s">
        <v>640</v>
      </c>
      <c r="L19234" t="s">
        <v>641</v>
      </c>
      <c r="N19234" t="s">
        <v>1192</v>
      </c>
      <c r="O19234">
        <v>40</v>
      </c>
      <c r="P19234" t="s">
        <v>469</v>
      </c>
      <c r="Q19234">
        <v>40</v>
      </c>
      <c r="R19234">
        <v>40</v>
      </c>
      <c r="S19234" t="s">
        <v>469</v>
      </c>
      <c r="T19234" t="s">
        <v>1193</v>
      </c>
      <c r="U19234" t="s">
        <v>469</v>
      </c>
      <c r="V19234" t="s">
        <v>469</v>
      </c>
      <c r="W19234" t="s">
        <v>1193</v>
      </c>
      <c r="X19234" t="s">
        <v>138</v>
      </c>
      <c r="Y19234">
        <v>2</v>
      </c>
      <c r="Z19234" t="s">
        <v>1194</v>
      </c>
      <c r="AA19234" t="s">
        <v>550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12193</v>
      </c>
      <c r="F19235">
        <v>60446</v>
      </c>
      <c r="G19235" t="s">
        <v>16695</v>
      </c>
      <c r="H19235" t="s">
        <v>15</v>
      </c>
      <c r="I19235" t="s">
        <v>1629</v>
      </c>
      <c r="J19235" t="s">
        <v>16696</v>
      </c>
      <c r="K19235" t="s">
        <v>640</v>
      </c>
      <c r="L19235" t="s">
        <v>641</v>
      </c>
      <c r="N19235" t="s">
        <v>1192</v>
      </c>
      <c r="O19235">
        <v>1</v>
      </c>
      <c r="P19235" t="s">
        <v>469</v>
      </c>
      <c r="Q19235">
        <v>1</v>
      </c>
      <c r="R19235">
        <v>1</v>
      </c>
      <c r="S19235" t="s">
        <v>469</v>
      </c>
      <c r="T19235" t="s">
        <v>1193</v>
      </c>
      <c r="U19235" t="s">
        <v>469</v>
      </c>
      <c r="V19235" t="s">
        <v>469</v>
      </c>
      <c r="W19235" t="s">
        <v>1193</v>
      </c>
      <c r="X19235" t="s">
        <v>138</v>
      </c>
      <c r="Y19235">
        <v>2</v>
      </c>
      <c r="Z19235" t="s">
        <v>1194</v>
      </c>
      <c r="AA19235" t="s">
        <v>550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12193</v>
      </c>
      <c r="F19236">
        <v>60447</v>
      </c>
      <c r="G19236" t="s">
        <v>16697</v>
      </c>
      <c r="H19236" t="s">
        <v>54</v>
      </c>
      <c r="I19236" t="s">
        <v>10476</v>
      </c>
      <c r="J19236" t="s">
        <v>16698</v>
      </c>
      <c r="K19236" t="s">
        <v>640</v>
      </c>
      <c r="L19236" t="s">
        <v>641</v>
      </c>
      <c r="N19236" t="s">
        <v>1192</v>
      </c>
      <c r="O19236">
        <v>1.2</v>
      </c>
      <c r="P19236" t="s">
        <v>469</v>
      </c>
      <c r="Q19236">
        <v>1.2</v>
      </c>
      <c r="R19236">
        <v>1.2</v>
      </c>
      <c r="S19236" t="s">
        <v>469</v>
      </c>
      <c r="T19236" t="s">
        <v>1193</v>
      </c>
      <c r="U19236" t="s">
        <v>469</v>
      </c>
      <c r="V19236" t="s">
        <v>469</v>
      </c>
      <c r="W19236" t="s">
        <v>1193</v>
      </c>
      <c r="X19236" t="s">
        <v>138</v>
      </c>
      <c r="Y19236">
        <v>2</v>
      </c>
      <c r="Z19236" t="s">
        <v>1194</v>
      </c>
      <c r="AA19236" t="s">
        <v>550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12193</v>
      </c>
      <c r="F19237">
        <v>60448</v>
      </c>
      <c r="G19237" t="s">
        <v>16699</v>
      </c>
      <c r="H19237" t="s">
        <v>27</v>
      </c>
      <c r="I19237" t="s">
        <v>5517</v>
      </c>
      <c r="J19237" t="s">
        <v>16700</v>
      </c>
      <c r="K19237" t="s">
        <v>640</v>
      </c>
      <c r="L19237" t="s">
        <v>641</v>
      </c>
      <c r="N19237" t="s">
        <v>1192</v>
      </c>
      <c r="O19237">
        <v>1</v>
      </c>
      <c r="P19237" t="s">
        <v>469</v>
      </c>
      <c r="Q19237">
        <v>1</v>
      </c>
      <c r="R19237">
        <v>1</v>
      </c>
      <c r="S19237" t="s">
        <v>469</v>
      </c>
      <c r="T19237" t="s">
        <v>1193</v>
      </c>
      <c r="U19237" t="s">
        <v>469</v>
      </c>
      <c r="V19237" t="s">
        <v>469</v>
      </c>
      <c r="W19237" t="s">
        <v>1193</v>
      </c>
      <c r="X19237" t="s">
        <v>138</v>
      </c>
      <c r="Y19237">
        <v>2</v>
      </c>
      <c r="Z19237" t="s">
        <v>1194</v>
      </c>
      <c r="AA19237" t="s">
        <v>550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16701</v>
      </c>
      <c r="F19238">
        <v>60449</v>
      </c>
      <c r="G19238" t="s">
        <v>16701</v>
      </c>
      <c r="H19238" t="s">
        <v>110</v>
      </c>
      <c r="I19238" t="s">
        <v>4985</v>
      </c>
      <c r="J19238" t="s">
        <v>16702</v>
      </c>
      <c r="K19238" t="s">
        <v>640</v>
      </c>
      <c r="L19238" t="s">
        <v>641</v>
      </c>
      <c r="N19238" t="s">
        <v>1192</v>
      </c>
      <c r="O19238">
        <v>50</v>
      </c>
      <c r="P19238" t="s">
        <v>469</v>
      </c>
      <c r="Q19238">
        <v>50</v>
      </c>
      <c r="R19238">
        <v>50</v>
      </c>
      <c r="S19238" t="s">
        <v>469</v>
      </c>
      <c r="T19238" t="s">
        <v>1193</v>
      </c>
      <c r="U19238" t="s">
        <v>469</v>
      </c>
      <c r="V19238" t="s">
        <v>469</v>
      </c>
      <c r="W19238" t="s">
        <v>1193</v>
      </c>
      <c r="X19238" t="s">
        <v>138</v>
      </c>
      <c r="Y19238">
        <v>2</v>
      </c>
      <c r="Z19238" t="s">
        <v>1194</v>
      </c>
      <c r="AA19238" t="s">
        <v>550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12193</v>
      </c>
      <c r="F19239">
        <v>60450</v>
      </c>
      <c r="G19239" t="s">
        <v>16703</v>
      </c>
      <c r="H19239" t="s">
        <v>15</v>
      </c>
      <c r="I19239" t="s">
        <v>3594</v>
      </c>
      <c r="J19239" t="s">
        <v>16704</v>
      </c>
      <c r="K19239" t="s">
        <v>640</v>
      </c>
      <c r="L19239" t="s">
        <v>641</v>
      </c>
      <c r="N19239" t="s">
        <v>1192</v>
      </c>
      <c r="O19239">
        <v>1.1000000000000001</v>
      </c>
      <c r="P19239" t="s">
        <v>469</v>
      </c>
      <c r="Q19239">
        <v>1.1000000000000001</v>
      </c>
      <c r="R19239">
        <v>1.1000000000000001</v>
      </c>
      <c r="S19239" t="s">
        <v>469</v>
      </c>
      <c r="T19239" t="s">
        <v>1193</v>
      </c>
      <c r="U19239" t="s">
        <v>469</v>
      </c>
      <c r="V19239" t="s">
        <v>469</v>
      </c>
      <c r="W19239" t="s">
        <v>1193</v>
      </c>
      <c r="X19239" t="s">
        <v>138</v>
      </c>
      <c r="Y19239">
        <v>2</v>
      </c>
      <c r="Z19239" t="s">
        <v>1194</v>
      </c>
      <c r="AA19239" t="s">
        <v>550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12193</v>
      </c>
      <c r="F19240">
        <v>60451</v>
      </c>
      <c r="G19240" t="s">
        <v>16705</v>
      </c>
      <c r="H19240" t="s">
        <v>100</v>
      </c>
      <c r="I19240" t="s">
        <v>4071</v>
      </c>
      <c r="J19240" t="s">
        <v>16706</v>
      </c>
      <c r="K19240" t="s">
        <v>640</v>
      </c>
      <c r="L19240" t="s">
        <v>641</v>
      </c>
      <c r="N19240" t="s">
        <v>1192</v>
      </c>
      <c r="O19240">
        <v>1</v>
      </c>
      <c r="P19240" t="s">
        <v>469</v>
      </c>
      <c r="Q19240">
        <v>1</v>
      </c>
      <c r="R19240">
        <v>1</v>
      </c>
      <c r="S19240" t="s">
        <v>469</v>
      </c>
      <c r="T19240" t="s">
        <v>1193</v>
      </c>
      <c r="U19240" t="s">
        <v>469</v>
      </c>
      <c r="V19240" t="s">
        <v>469</v>
      </c>
      <c r="W19240" t="s">
        <v>1193</v>
      </c>
      <c r="X19240" t="s">
        <v>138</v>
      </c>
      <c r="Y19240">
        <v>2</v>
      </c>
      <c r="Z19240" t="s">
        <v>1194</v>
      </c>
      <c r="AA19240" t="s">
        <v>550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12193</v>
      </c>
      <c r="F19241">
        <v>60452</v>
      </c>
      <c r="G19241" t="s">
        <v>16707</v>
      </c>
      <c r="H19241" t="s">
        <v>86</v>
      </c>
      <c r="I19241" t="s">
        <v>3644</v>
      </c>
      <c r="J19241" t="s">
        <v>16708</v>
      </c>
      <c r="K19241" t="s">
        <v>640</v>
      </c>
      <c r="L19241" t="s">
        <v>641</v>
      </c>
      <c r="N19241" t="s">
        <v>1192</v>
      </c>
      <c r="O19241">
        <v>3</v>
      </c>
      <c r="P19241" t="s">
        <v>469</v>
      </c>
      <c r="Q19241">
        <v>3</v>
      </c>
      <c r="R19241">
        <v>3</v>
      </c>
      <c r="S19241" t="s">
        <v>469</v>
      </c>
      <c r="T19241" t="s">
        <v>1193</v>
      </c>
      <c r="U19241" t="s">
        <v>469</v>
      </c>
      <c r="V19241" t="s">
        <v>469</v>
      </c>
      <c r="W19241" t="s">
        <v>1193</v>
      </c>
      <c r="X19241" t="s">
        <v>138</v>
      </c>
      <c r="Y19241">
        <v>2</v>
      </c>
      <c r="Z19241" t="s">
        <v>1194</v>
      </c>
      <c r="AA19241" t="s">
        <v>550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12193</v>
      </c>
      <c r="F19242">
        <v>60453</v>
      </c>
      <c r="G19242" t="s">
        <v>16709</v>
      </c>
      <c r="H19242" t="s">
        <v>86</v>
      </c>
      <c r="I19242" t="s">
        <v>3766</v>
      </c>
      <c r="J19242" t="s">
        <v>16710</v>
      </c>
      <c r="K19242" t="s">
        <v>640</v>
      </c>
      <c r="L19242" t="s">
        <v>641</v>
      </c>
      <c r="N19242" t="s">
        <v>1192</v>
      </c>
      <c r="O19242">
        <v>1.8</v>
      </c>
      <c r="P19242" t="s">
        <v>469</v>
      </c>
      <c r="Q19242">
        <v>1.8</v>
      </c>
      <c r="R19242">
        <v>1.8</v>
      </c>
      <c r="S19242" t="s">
        <v>469</v>
      </c>
      <c r="T19242" t="s">
        <v>1193</v>
      </c>
      <c r="U19242" t="s">
        <v>469</v>
      </c>
      <c r="V19242" t="s">
        <v>469</v>
      </c>
      <c r="W19242" t="s">
        <v>1193</v>
      </c>
      <c r="X19242" t="s">
        <v>138</v>
      </c>
      <c r="Y19242">
        <v>2</v>
      </c>
      <c r="Z19242" t="s">
        <v>1194</v>
      </c>
      <c r="AA19242" t="s">
        <v>550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12193</v>
      </c>
      <c r="F19243">
        <v>60454</v>
      </c>
      <c r="G19243" t="s">
        <v>16711</v>
      </c>
      <c r="H19243" t="s">
        <v>86</v>
      </c>
      <c r="I19243" t="s">
        <v>3759</v>
      </c>
      <c r="J19243" t="s">
        <v>16712</v>
      </c>
      <c r="K19243" t="s">
        <v>640</v>
      </c>
      <c r="L19243" t="s">
        <v>641</v>
      </c>
      <c r="N19243" t="s">
        <v>1192</v>
      </c>
      <c r="O19243">
        <v>2</v>
      </c>
      <c r="P19243" t="s">
        <v>469</v>
      </c>
      <c r="Q19243">
        <v>2</v>
      </c>
      <c r="R19243">
        <v>2</v>
      </c>
      <c r="S19243" t="s">
        <v>469</v>
      </c>
      <c r="T19243" t="s">
        <v>1193</v>
      </c>
      <c r="U19243" t="s">
        <v>469</v>
      </c>
      <c r="V19243" t="s">
        <v>469</v>
      </c>
      <c r="W19243" t="s">
        <v>1193</v>
      </c>
      <c r="X19243" t="s">
        <v>138</v>
      </c>
      <c r="Y19243">
        <v>2</v>
      </c>
      <c r="Z19243" t="s">
        <v>1194</v>
      </c>
      <c r="AA19243" t="s">
        <v>550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16713</v>
      </c>
      <c r="F19244">
        <v>60455</v>
      </c>
      <c r="G19244" t="s">
        <v>16714</v>
      </c>
      <c r="H19244" t="s">
        <v>86</v>
      </c>
      <c r="I19244" t="s">
        <v>2152</v>
      </c>
      <c r="J19244" t="s">
        <v>16715</v>
      </c>
      <c r="K19244" t="s">
        <v>640</v>
      </c>
      <c r="L19244" t="s">
        <v>641</v>
      </c>
      <c r="N19244" t="s">
        <v>1192</v>
      </c>
      <c r="O19244">
        <v>1.9</v>
      </c>
      <c r="P19244" t="s">
        <v>469</v>
      </c>
      <c r="Q19244">
        <v>1.9</v>
      </c>
      <c r="R19244">
        <v>1.9</v>
      </c>
      <c r="S19244" t="s">
        <v>469</v>
      </c>
      <c r="T19244" t="s">
        <v>1193</v>
      </c>
      <c r="U19244" t="s">
        <v>469</v>
      </c>
      <c r="V19244" t="s">
        <v>469</v>
      </c>
      <c r="W19244" t="s">
        <v>1193</v>
      </c>
      <c r="X19244" t="s">
        <v>138</v>
      </c>
      <c r="Y19244">
        <v>2</v>
      </c>
      <c r="Z19244" t="s">
        <v>1194</v>
      </c>
      <c r="AA19244" t="s">
        <v>550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16713</v>
      </c>
      <c r="F19245">
        <v>60456</v>
      </c>
      <c r="G19245" t="s">
        <v>16716</v>
      </c>
      <c r="H19245" t="s">
        <v>86</v>
      </c>
      <c r="I19245" t="s">
        <v>2152</v>
      </c>
      <c r="J19245" t="s">
        <v>16717</v>
      </c>
      <c r="K19245" t="s">
        <v>640</v>
      </c>
      <c r="L19245" t="s">
        <v>641</v>
      </c>
      <c r="N19245" t="s">
        <v>1192</v>
      </c>
      <c r="O19245">
        <v>1.9</v>
      </c>
      <c r="P19245" t="s">
        <v>469</v>
      </c>
      <c r="Q19245">
        <v>1.9</v>
      </c>
      <c r="R19245">
        <v>1.9</v>
      </c>
      <c r="S19245" t="s">
        <v>469</v>
      </c>
      <c r="T19245" t="s">
        <v>1193</v>
      </c>
      <c r="U19245" t="s">
        <v>469</v>
      </c>
      <c r="V19245" t="s">
        <v>469</v>
      </c>
      <c r="W19245" t="s">
        <v>1193</v>
      </c>
      <c r="X19245" t="s">
        <v>138</v>
      </c>
      <c r="Y19245">
        <v>2</v>
      </c>
      <c r="Z19245" t="s">
        <v>1194</v>
      </c>
      <c r="AA19245" t="s">
        <v>550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16718</v>
      </c>
      <c r="F19246">
        <v>60457</v>
      </c>
      <c r="G19246" t="s">
        <v>16719</v>
      </c>
      <c r="H19246" t="s">
        <v>51</v>
      </c>
      <c r="I19246" t="s">
        <v>2760</v>
      </c>
      <c r="J19246" t="s">
        <v>236</v>
      </c>
      <c r="K19246" t="s">
        <v>463</v>
      </c>
      <c r="L19246" t="s">
        <v>6330</v>
      </c>
      <c r="N19246" t="s">
        <v>1192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1193</v>
      </c>
      <c r="U19246" t="s">
        <v>469</v>
      </c>
      <c r="V19246" t="s">
        <v>469</v>
      </c>
      <c r="W19246" t="s">
        <v>1193</v>
      </c>
      <c r="X19246" t="s">
        <v>138</v>
      </c>
      <c r="Y19246">
        <v>2</v>
      </c>
      <c r="Z19246" t="s">
        <v>1194</v>
      </c>
      <c r="AA19246" t="s">
        <v>464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16720</v>
      </c>
      <c r="F19247">
        <v>60458</v>
      </c>
      <c r="G19247" t="s">
        <v>16721</v>
      </c>
      <c r="H19247" t="s">
        <v>57</v>
      </c>
      <c r="I19247" t="s">
        <v>4745</v>
      </c>
      <c r="J19247" t="s">
        <v>16722</v>
      </c>
      <c r="K19247" t="s">
        <v>640</v>
      </c>
      <c r="L19247" t="s">
        <v>641</v>
      </c>
      <c r="N19247" t="s">
        <v>1192</v>
      </c>
      <c r="O19247">
        <v>2.8</v>
      </c>
      <c r="P19247" t="s">
        <v>469</v>
      </c>
      <c r="Q19247">
        <v>2.8</v>
      </c>
      <c r="R19247">
        <v>2.8</v>
      </c>
      <c r="S19247" t="s">
        <v>469</v>
      </c>
      <c r="T19247" t="s">
        <v>1193</v>
      </c>
      <c r="U19247" t="s">
        <v>469</v>
      </c>
      <c r="V19247" t="s">
        <v>469</v>
      </c>
      <c r="W19247" t="s">
        <v>1193</v>
      </c>
      <c r="X19247" t="s">
        <v>138</v>
      </c>
      <c r="Y19247">
        <v>2</v>
      </c>
      <c r="Z19247" t="s">
        <v>1194</v>
      </c>
      <c r="AA19247" t="s">
        <v>550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16723</v>
      </c>
      <c r="F19248">
        <v>60459</v>
      </c>
      <c r="G19248" t="s">
        <v>16724</v>
      </c>
      <c r="H19248" t="s">
        <v>108</v>
      </c>
      <c r="I19248" t="s">
        <v>1221</v>
      </c>
      <c r="J19248" t="s">
        <v>9621</v>
      </c>
      <c r="K19248" t="s">
        <v>293</v>
      </c>
      <c r="L19248" t="s">
        <v>279</v>
      </c>
      <c r="N19248" t="s">
        <v>1192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1193</v>
      </c>
      <c r="U19248" t="s">
        <v>469</v>
      </c>
      <c r="V19248" t="s">
        <v>469</v>
      </c>
      <c r="W19248" t="s">
        <v>1193</v>
      </c>
      <c r="X19248" t="s">
        <v>138</v>
      </c>
      <c r="Y19248">
        <v>2</v>
      </c>
      <c r="Z19248" t="s">
        <v>1194</v>
      </c>
      <c r="AA19248" t="s">
        <v>245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16723</v>
      </c>
      <c r="F19249">
        <v>60459</v>
      </c>
      <c r="G19249" t="s">
        <v>16724</v>
      </c>
      <c r="H19249" t="s">
        <v>108</v>
      </c>
      <c r="I19249" t="s">
        <v>1221</v>
      </c>
      <c r="J19249" t="s">
        <v>9622</v>
      </c>
      <c r="K19249" t="s">
        <v>293</v>
      </c>
      <c r="L19249" t="s">
        <v>279</v>
      </c>
      <c r="N19249" t="s">
        <v>1192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1193</v>
      </c>
      <c r="U19249" t="s">
        <v>469</v>
      </c>
      <c r="V19249" t="s">
        <v>469</v>
      </c>
      <c r="W19249" t="s">
        <v>1193</v>
      </c>
      <c r="X19249" t="s">
        <v>138</v>
      </c>
      <c r="Y19249">
        <v>2</v>
      </c>
      <c r="Z19249" t="s">
        <v>1194</v>
      </c>
      <c r="AA19249" t="s">
        <v>245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16723</v>
      </c>
      <c r="F19250">
        <v>60460</v>
      </c>
      <c r="G19250" t="s">
        <v>16725</v>
      </c>
      <c r="H19250" t="s">
        <v>108</v>
      </c>
      <c r="I19250" t="s">
        <v>4194</v>
      </c>
      <c r="J19250" t="s">
        <v>10494</v>
      </c>
      <c r="K19250" t="s">
        <v>293</v>
      </c>
      <c r="L19250" t="s">
        <v>279</v>
      </c>
      <c r="N19250" t="s">
        <v>1192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1193</v>
      </c>
      <c r="U19250" t="s">
        <v>469</v>
      </c>
      <c r="V19250" t="s">
        <v>469</v>
      </c>
      <c r="W19250" t="s">
        <v>1193</v>
      </c>
      <c r="X19250" t="s">
        <v>138</v>
      </c>
      <c r="Y19250">
        <v>2</v>
      </c>
      <c r="Z19250" t="s">
        <v>1194</v>
      </c>
      <c r="AA19250" t="s">
        <v>245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16723</v>
      </c>
      <c r="F19251">
        <v>60460</v>
      </c>
      <c r="G19251" t="s">
        <v>16725</v>
      </c>
      <c r="H19251" t="s">
        <v>108</v>
      </c>
      <c r="I19251" t="s">
        <v>4194</v>
      </c>
      <c r="J19251" t="s">
        <v>16726</v>
      </c>
      <c r="K19251" t="s">
        <v>293</v>
      </c>
      <c r="L19251" t="s">
        <v>279</v>
      </c>
      <c r="N19251" t="s">
        <v>1192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1193</v>
      </c>
      <c r="U19251" t="s">
        <v>469</v>
      </c>
      <c r="V19251" t="s">
        <v>469</v>
      </c>
      <c r="W19251" t="s">
        <v>1193</v>
      </c>
      <c r="X19251" t="s">
        <v>138</v>
      </c>
      <c r="Y19251">
        <v>2</v>
      </c>
      <c r="Z19251" t="s">
        <v>1194</v>
      </c>
      <c r="AA19251" t="s">
        <v>245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12475</v>
      </c>
      <c r="F19252">
        <v>60461</v>
      </c>
      <c r="G19252" t="s">
        <v>16727</v>
      </c>
      <c r="H19252" t="s">
        <v>54</v>
      </c>
      <c r="I19252" t="s">
        <v>2808</v>
      </c>
      <c r="J19252" t="s">
        <v>1018</v>
      </c>
      <c r="K19252" t="s">
        <v>640</v>
      </c>
      <c r="L19252" t="s">
        <v>641</v>
      </c>
      <c r="N19252" t="s">
        <v>1306</v>
      </c>
      <c r="O19252">
        <v>1.6</v>
      </c>
      <c r="P19252" t="s">
        <v>469</v>
      </c>
      <c r="Q19252">
        <v>1.6</v>
      </c>
      <c r="R19252">
        <v>1.6</v>
      </c>
      <c r="S19252" t="s">
        <v>469</v>
      </c>
      <c r="T19252" t="s">
        <v>1193</v>
      </c>
      <c r="U19252" t="s">
        <v>469</v>
      </c>
      <c r="V19252" t="s">
        <v>469</v>
      </c>
      <c r="W19252" t="s">
        <v>1193</v>
      </c>
      <c r="X19252" t="s">
        <v>138</v>
      </c>
      <c r="Y19252">
        <v>2</v>
      </c>
      <c r="Z19252" t="s">
        <v>1194</v>
      </c>
      <c r="AA19252" t="s">
        <v>550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12475</v>
      </c>
      <c r="F19253">
        <v>60462</v>
      </c>
      <c r="G19253" t="s">
        <v>16728</v>
      </c>
      <c r="H19253" t="s">
        <v>86</v>
      </c>
      <c r="I19253" t="s">
        <v>3669</v>
      </c>
      <c r="J19253" t="s">
        <v>1018</v>
      </c>
      <c r="K19253" t="s">
        <v>640</v>
      </c>
      <c r="L19253" t="s">
        <v>641</v>
      </c>
      <c r="N19253" t="s">
        <v>1306</v>
      </c>
      <c r="O19253">
        <v>2</v>
      </c>
      <c r="P19253" t="s">
        <v>469</v>
      </c>
      <c r="Q19253">
        <v>2</v>
      </c>
      <c r="R19253">
        <v>2</v>
      </c>
      <c r="S19253" t="s">
        <v>469</v>
      </c>
      <c r="T19253" t="s">
        <v>1193</v>
      </c>
      <c r="U19253" t="s">
        <v>469</v>
      </c>
      <c r="V19253" t="s">
        <v>469</v>
      </c>
      <c r="W19253" t="s">
        <v>1193</v>
      </c>
      <c r="X19253" t="s">
        <v>138</v>
      </c>
      <c r="Y19253">
        <v>2</v>
      </c>
      <c r="Z19253" t="s">
        <v>1194</v>
      </c>
      <c r="AA19253" t="s">
        <v>550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12475</v>
      </c>
      <c r="F19254">
        <v>60463</v>
      </c>
      <c r="G19254" t="s">
        <v>16729</v>
      </c>
      <c r="H19254" t="s">
        <v>86</v>
      </c>
      <c r="I19254" t="s">
        <v>1217</v>
      </c>
      <c r="J19254" t="s">
        <v>1018</v>
      </c>
      <c r="K19254" t="s">
        <v>640</v>
      </c>
      <c r="L19254" t="s">
        <v>641</v>
      </c>
      <c r="N19254" t="s">
        <v>1306</v>
      </c>
      <c r="O19254">
        <v>1.6</v>
      </c>
      <c r="P19254" t="s">
        <v>469</v>
      </c>
      <c r="Q19254">
        <v>1.6</v>
      </c>
      <c r="R19254">
        <v>1.6</v>
      </c>
      <c r="S19254" t="s">
        <v>469</v>
      </c>
      <c r="T19254" t="s">
        <v>1193</v>
      </c>
      <c r="U19254" t="s">
        <v>469</v>
      </c>
      <c r="V19254" t="s">
        <v>469</v>
      </c>
      <c r="W19254" t="s">
        <v>1193</v>
      </c>
      <c r="X19254" t="s">
        <v>138</v>
      </c>
      <c r="Y19254">
        <v>2</v>
      </c>
      <c r="Z19254" t="s">
        <v>1194</v>
      </c>
      <c r="AA19254" t="s">
        <v>550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16730</v>
      </c>
      <c r="F19255">
        <v>60464</v>
      </c>
      <c r="G19255" t="s">
        <v>16731</v>
      </c>
      <c r="H19255" t="s">
        <v>98</v>
      </c>
      <c r="I19255" t="s">
        <v>7753</v>
      </c>
      <c r="J19255" t="s">
        <v>313</v>
      </c>
      <c r="K19255" t="s">
        <v>244</v>
      </c>
      <c r="L19255" t="s">
        <v>20</v>
      </c>
      <c r="M19255" t="s">
        <v>283</v>
      </c>
      <c r="N19255" t="s">
        <v>1218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1193</v>
      </c>
      <c r="U19255" t="s">
        <v>469</v>
      </c>
      <c r="V19255" t="s">
        <v>469</v>
      </c>
      <c r="W19255" t="s">
        <v>1193</v>
      </c>
      <c r="X19255" t="s">
        <v>138</v>
      </c>
      <c r="Y19255">
        <v>2</v>
      </c>
      <c r="Z19255" t="s">
        <v>1194</v>
      </c>
      <c r="AA19255" t="s">
        <v>245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16730</v>
      </c>
      <c r="F19256">
        <v>60464</v>
      </c>
      <c r="G19256" t="s">
        <v>16731</v>
      </c>
      <c r="H19256" t="s">
        <v>98</v>
      </c>
      <c r="I19256" t="s">
        <v>7753</v>
      </c>
      <c r="J19256" t="s">
        <v>314</v>
      </c>
      <c r="K19256" t="s">
        <v>244</v>
      </c>
      <c r="L19256" t="s">
        <v>20</v>
      </c>
      <c r="M19256" t="s">
        <v>283</v>
      </c>
      <c r="N19256" t="s">
        <v>1218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1193</v>
      </c>
      <c r="U19256" t="s">
        <v>469</v>
      </c>
      <c r="V19256" t="s">
        <v>469</v>
      </c>
      <c r="W19256" t="s">
        <v>1193</v>
      </c>
      <c r="X19256" t="s">
        <v>138</v>
      </c>
      <c r="Y19256">
        <v>2</v>
      </c>
      <c r="Z19256" t="s">
        <v>1194</v>
      </c>
      <c r="AA19256" t="s">
        <v>245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16730</v>
      </c>
      <c r="F19257">
        <v>60464</v>
      </c>
      <c r="G19257" t="s">
        <v>16731</v>
      </c>
      <c r="H19257" t="s">
        <v>98</v>
      </c>
      <c r="I19257" t="s">
        <v>7753</v>
      </c>
      <c r="J19257" t="s">
        <v>283</v>
      </c>
      <c r="K19257" t="s">
        <v>244</v>
      </c>
      <c r="L19257" t="s">
        <v>15</v>
      </c>
      <c r="M19257" t="s">
        <v>283</v>
      </c>
      <c r="N19257" t="s">
        <v>1218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1193</v>
      </c>
      <c r="U19257" t="s">
        <v>469</v>
      </c>
      <c r="V19257" t="s">
        <v>469</v>
      </c>
      <c r="W19257" t="s">
        <v>1193</v>
      </c>
      <c r="X19257" t="s">
        <v>138</v>
      </c>
      <c r="Y19257">
        <v>2</v>
      </c>
      <c r="Z19257" t="s">
        <v>1194</v>
      </c>
      <c r="AA19257" t="s">
        <v>245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12475</v>
      </c>
      <c r="F19258">
        <v>60465</v>
      </c>
      <c r="G19258" t="s">
        <v>16732</v>
      </c>
      <c r="H19258" t="s">
        <v>54</v>
      </c>
      <c r="I19258" t="s">
        <v>13738</v>
      </c>
      <c r="J19258" t="s">
        <v>1018</v>
      </c>
      <c r="K19258" t="s">
        <v>640</v>
      </c>
      <c r="L19258" t="s">
        <v>641</v>
      </c>
      <c r="N19258" t="s">
        <v>1306</v>
      </c>
      <c r="O19258">
        <v>1.5</v>
      </c>
      <c r="P19258" t="s">
        <v>469</v>
      </c>
      <c r="Q19258">
        <v>1.5</v>
      </c>
      <c r="R19258">
        <v>1.5</v>
      </c>
      <c r="S19258" t="s">
        <v>469</v>
      </c>
      <c r="T19258" t="s">
        <v>1193</v>
      </c>
      <c r="U19258" t="s">
        <v>469</v>
      </c>
      <c r="V19258" t="s">
        <v>469</v>
      </c>
      <c r="W19258" t="s">
        <v>1193</v>
      </c>
      <c r="X19258" t="s">
        <v>138</v>
      </c>
      <c r="Y19258">
        <v>2</v>
      </c>
      <c r="Z19258" t="s">
        <v>1194</v>
      </c>
      <c r="AA19258" t="s">
        <v>550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1078</v>
      </c>
      <c r="F19259">
        <v>60467</v>
      </c>
      <c r="G19259" t="s">
        <v>16733</v>
      </c>
      <c r="H19259" t="s">
        <v>9</v>
      </c>
      <c r="I19259" t="s">
        <v>1343</v>
      </c>
      <c r="J19259" t="s">
        <v>1018</v>
      </c>
      <c r="K19259" t="s">
        <v>640</v>
      </c>
      <c r="L19259" t="s">
        <v>641</v>
      </c>
      <c r="N19259" t="s">
        <v>1192</v>
      </c>
      <c r="O19259">
        <v>40</v>
      </c>
      <c r="P19259" t="s">
        <v>469</v>
      </c>
      <c r="Q19259">
        <v>40</v>
      </c>
      <c r="R19259">
        <v>40</v>
      </c>
      <c r="S19259" t="s">
        <v>469</v>
      </c>
      <c r="T19259" t="s">
        <v>1193</v>
      </c>
      <c r="U19259" t="s">
        <v>469</v>
      </c>
      <c r="V19259" t="s">
        <v>469</v>
      </c>
      <c r="W19259" t="s">
        <v>1193</v>
      </c>
      <c r="X19259" t="s">
        <v>135</v>
      </c>
      <c r="Y19259">
        <v>1</v>
      </c>
      <c r="Z19259" t="s">
        <v>1194</v>
      </c>
      <c r="AA19259" t="s">
        <v>550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16734</v>
      </c>
      <c r="F19260">
        <v>60468</v>
      </c>
      <c r="G19260" t="s">
        <v>16735</v>
      </c>
      <c r="H19260" t="s">
        <v>108</v>
      </c>
      <c r="I19260" t="s">
        <v>4194</v>
      </c>
      <c r="J19260" t="s">
        <v>7897</v>
      </c>
      <c r="K19260" t="s">
        <v>293</v>
      </c>
      <c r="L19260" t="s">
        <v>279</v>
      </c>
      <c r="N19260" t="s">
        <v>1192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1193</v>
      </c>
      <c r="U19260" t="s">
        <v>469</v>
      </c>
      <c r="V19260" t="s">
        <v>469</v>
      </c>
      <c r="W19260" t="s">
        <v>1193</v>
      </c>
      <c r="X19260" t="s">
        <v>138</v>
      </c>
      <c r="Y19260">
        <v>2</v>
      </c>
      <c r="Z19260" t="s">
        <v>1194</v>
      </c>
      <c r="AA19260" t="s">
        <v>245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13681</v>
      </c>
      <c r="F19261">
        <v>60469</v>
      </c>
      <c r="G19261" t="s">
        <v>16736</v>
      </c>
      <c r="H19261" t="s">
        <v>27</v>
      </c>
      <c r="I19261" t="s">
        <v>2059</v>
      </c>
      <c r="J19261" t="s">
        <v>14012</v>
      </c>
      <c r="K19261" t="s">
        <v>640</v>
      </c>
      <c r="L19261" t="s">
        <v>641</v>
      </c>
      <c r="N19261" t="s">
        <v>1192</v>
      </c>
      <c r="O19261">
        <v>18</v>
      </c>
      <c r="P19261" t="s">
        <v>469</v>
      </c>
      <c r="Q19261">
        <v>18</v>
      </c>
      <c r="R19261">
        <v>18</v>
      </c>
      <c r="S19261" t="s">
        <v>469</v>
      </c>
      <c r="T19261" t="s">
        <v>1193</v>
      </c>
      <c r="U19261" t="s">
        <v>469</v>
      </c>
      <c r="V19261" t="s">
        <v>469</v>
      </c>
      <c r="W19261" t="s">
        <v>1193</v>
      </c>
      <c r="X19261" t="s">
        <v>138</v>
      </c>
      <c r="Y19261">
        <v>2</v>
      </c>
      <c r="Z19261" t="s">
        <v>1194</v>
      </c>
      <c r="AA19261" t="s">
        <v>550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16737</v>
      </c>
      <c r="F19262">
        <v>60470</v>
      </c>
      <c r="G19262" t="s">
        <v>16738</v>
      </c>
      <c r="H19262" t="s">
        <v>92</v>
      </c>
      <c r="I19262" t="s">
        <v>11947</v>
      </c>
      <c r="J19262" t="s">
        <v>236</v>
      </c>
      <c r="K19262" t="s">
        <v>261</v>
      </c>
      <c r="L19262" t="s">
        <v>263</v>
      </c>
      <c r="N19262" t="s">
        <v>1192</v>
      </c>
      <c r="O19262">
        <v>100.8</v>
      </c>
      <c r="P19262" t="s">
        <v>469</v>
      </c>
      <c r="Q19262">
        <v>100.8</v>
      </c>
      <c r="R19262">
        <v>100.8</v>
      </c>
      <c r="S19262">
        <v>28</v>
      </c>
      <c r="T19262" t="s">
        <v>1193</v>
      </c>
      <c r="U19262" t="s">
        <v>469</v>
      </c>
      <c r="V19262" t="s">
        <v>469</v>
      </c>
      <c r="W19262" t="s">
        <v>1193</v>
      </c>
      <c r="X19262" t="s">
        <v>138</v>
      </c>
      <c r="Y19262">
        <v>2</v>
      </c>
      <c r="Z19262" t="s">
        <v>1194</v>
      </c>
      <c r="AA19262" t="s">
        <v>262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16739</v>
      </c>
      <c r="F19263">
        <v>60471</v>
      </c>
      <c r="G19263" t="s">
        <v>16740</v>
      </c>
      <c r="H19263" t="s">
        <v>35</v>
      </c>
      <c r="I19263" t="s">
        <v>1906</v>
      </c>
      <c r="J19263" t="s">
        <v>16741</v>
      </c>
      <c r="K19263" t="s">
        <v>261</v>
      </c>
      <c r="L19263" t="s">
        <v>263</v>
      </c>
      <c r="N19263" t="s">
        <v>1192</v>
      </c>
      <c r="O19263">
        <v>194.3</v>
      </c>
      <c r="P19263" t="s">
        <v>469</v>
      </c>
      <c r="Q19263">
        <v>194.3</v>
      </c>
      <c r="R19263">
        <v>194.3</v>
      </c>
      <c r="S19263">
        <v>2.2000000000000002</v>
      </c>
      <c r="T19263" t="s">
        <v>1193</v>
      </c>
      <c r="U19263" t="s">
        <v>469</v>
      </c>
      <c r="V19263" t="s">
        <v>469</v>
      </c>
      <c r="W19263" t="s">
        <v>1193</v>
      </c>
      <c r="X19263" t="s">
        <v>138</v>
      </c>
      <c r="Y19263">
        <v>2</v>
      </c>
      <c r="Z19263" t="s">
        <v>1194</v>
      </c>
      <c r="AA19263" t="s">
        <v>262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880</v>
      </c>
      <c r="F19264">
        <v>60472</v>
      </c>
      <c r="G19264" t="s">
        <v>16742</v>
      </c>
      <c r="H19264" t="s">
        <v>108</v>
      </c>
      <c r="I19264" t="s">
        <v>4257</v>
      </c>
      <c r="J19264" t="s">
        <v>16743</v>
      </c>
      <c r="K19264" t="s">
        <v>640</v>
      </c>
      <c r="L19264" t="s">
        <v>641</v>
      </c>
      <c r="N19264" t="s">
        <v>1192</v>
      </c>
      <c r="O19264">
        <v>1</v>
      </c>
      <c r="P19264" t="s">
        <v>469</v>
      </c>
      <c r="Q19264">
        <v>1</v>
      </c>
      <c r="R19264">
        <v>1</v>
      </c>
      <c r="S19264" t="s">
        <v>469</v>
      </c>
      <c r="T19264" t="s">
        <v>1193</v>
      </c>
      <c r="U19264" t="s">
        <v>469</v>
      </c>
      <c r="V19264" t="s">
        <v>469</v>
      </c>
      <c r="W19264" t="s">
        <v>1193</v>
      </c>
      <c r="X19264" t="s">
        <v>135</v>
      </c>
      <c r="Y19264">
        <v>1</v>
      </c>
      <c r="Z19264" t="s">
        <v>1194</v>
      </c>
      <c r="AA19264" t="s">
        <v>550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16687</v>
      </c>
      <c r="F19265">
        <v>60473</v>
      </c>
      <c r="G19265" t="s">
        <v>16744</v>
      </c>
      <c r="H19265" t="s">
        <v>57</v>
      </c>
      <c r="I19265" t="s">
        <v>2887</v>
      </c>
      <c r="J19265" t="s">
        <v>16745</v>
      </c>
      <c r="K19265" t="s">
        <v>640</v>
      </c>
      <c r="L19265" t="s">
        <v>641</v>
      </c>
      <c r="N19265" t="s">
        <v>1192</v>
      </c>
      <c r="O19265">
        <v>1.3</v>
      </c>
      <c r="P19265" t="s">
        <v>469</v>
      </c>
      <c r="Q19265">
        <v>1.3</v>
      </c>
      <c r="R19265">
        <v>1.3</v>
      </c>
      <c r="S19265" t="s">
        <v>469</v>
      </c>
      <c r="T19265" t="s">
        <v>1193</v>
      </c>
      <c r="U19265" t="s">
        <v>469</v>
      </c>
      <c r="V19265" t="s">
        <v>469</v>
      </c>
      <c r="W19265" t="s">
        <v>1193</v>
      </c>
      <c r="X19265" t="s">
        <v>138</v>
      </c>
      <c r="Y19265">
        <v>2</v>
      </c>
      <c r="Z19265" t="s">
        <v>1194</v>
      </c>
      <c r="AA19265" t="s">
        <v>550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9990</v>
      </c>
      <c r="F19266">
        <v>60474</v>
      </c>
      <c r="G19266" t="s">
        <v>16746</v>
      </c>
      <c r="H19266" t="s">
        <v>15</v>
      </c>
      <c r="I19266" t="s">
        <v>1297</v>
      </c>
      <c r="J19266" t="s">
        <v>16747</v>
      </c>
      <c r="K19266" t="s">
        <v>640</v>
      </c>
      <c r="L19266" t="s">
        <v>641</v>
      </c>
      <c r="N19266" t="s">
        <v>1306</v>
      </c>
      <c r="O19266">
        <v>20</v>
      </c>
      <c r="P19266" t="s">
        <v>469</v>
      </c>
      <c r="Q19266">
        <v>20</v>
      </c>
      <c r="R19266">
        <v>20</v>
      </c>
      <c r="S19266" t="s">
        <v>469</v>
      </c>
      <c r="T19266" t="s">
        <v>1193</v>
      </c>
      <c r="U19266" t="s">
        <v>469</v>
      </c>
      <c r="V19266" t="s">
        <v>469</v>
      </c>
      <c r="W19266" t="s">
        <v>1193</v>
      </c>
      <c r="X19266" t="s">
        <v>138</v>
      </c>
      <c r="Y19266">
        <v>2</v>
      </c>
      <c r="Z19266" t="s">
        <v>1194</v>
      </c>
      <c r="AA19266" t="s">
        <v>550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9990</v>
      </c>
      <c r="F19267">
        <v>60475</v>
      </c>
      <c r="G19267" t="s">
        <v>16748</v>
      </c>
      <c r="H19267" t="s">
        <v>15</v>
      </c>
      <c r="I19267" t="s">
        <v>1297</v>
      </c>
      <c r="J19267" t="s">
        <v>16749</v>
      </c>
      <c r="K19267" t="s">
        <v>640</v>
      </c>
      <c r="L19267" t="s">
        <v>641</v>
      </c>
      <c r="N19267" t="s">
        <v>1306</v>
      </c>
      <c r="O19267">
        <v>20</v>
      </c>
      <c r="P19267" t="s">
        <v>469</v>
      </c>
      <c r="Q19267">
        <v>20</v>
      </c>
      <c r="R19267">
        <v>20</v>
      </c>
      <c r="S19267" t="s">
        <v>469</v>
      </c>
      <c r="T19267" t="s">
        <v>1193</v>
      </c>
      <c r="U19267" t="s">
        <v>469</v>
      </c>
      <c r="V19267" t="s">
        <v>469</v>
      </c>
      <c r="W19267" t="s">
        <v>1193</v>
      </c>
      <c r="X19267" t="s">
        <v>138</v>
      </c>
      <c r="Y19267">
        <v>2</v>
      </c>
      <c r="Z19267" t="s">
        <v>1194</v>
      </c>
      <c r="AA19267" t="s">
        <v>550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16687</v>
      </c>
      <c r="F19268">
        <v>60476</v>
      </c>
      <c r="G19268" t="s">
        <v>16750</v>
      </c>
      <c r="H19268" t="s">
        <v>57</v>
      </c>
      <c r="I19268" t="s">
        <v>2887</v>
      </c>
      <c r="J19268" t="s">
        <v>16751</v>
      </c>
      <c r="K19268" t="s">
        <v>640</v>
      </c>
      <c r="L19268" t="s">
        <v>641</v>
      </c>
      <c r="N19268" t="s">
        <v>1192</v>
      </c>
      <c r="O19268">
        <v>1.2</v>
      </c>
      <c r="P19268" t="s">
        <v>469</v>
      </c>
      <c r="Q19268">
        <v>1.2</v>
      </c>
      <c r="R19268">
        <v>1.2</v>
      </c>
      <c r="S19268" t="s">
        <v>469</v>
      </c>
      <c r="T19268" t="s">
        <v>1193</v>
      </c>
      <c r="U19268" t="s">
        <v>469</v>
      </c>
      <c r="V19268" t="s">
        <v>469</v>
      </c>
      <c r="W19268" t="s">
        <v>1193</v>
      </c>
      <c r="X19268" t="s">
        <v>138</v>
      </c>
      <c r="Y19268">
        <v>2</v>
      </c>
      <c r="Z19268" t="s">
        <v>1194</v>
      </c>
      <c r="AA19268" t="s">
        <v>550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16752</v>
      </c>
      <c r="F19269">
        <v>60477</v>
      </c>
      <c r="G19269" t="s">
        <v>16753</v>
      </c>
      <c r="H19269" t="s">
        <v>86</v>
      </c>
      <c r="I19269" t="s">
        <v>3660</v>
      </c>
      <c r="J19269" t="s">
        <v>16754</v>
      </c>
      <c r="K19269" t="s">
        <v>640</v>
      </c>
      <c r="L19269" t="s">
        <v>641</v>
      </c>
      <c r="N19269" t="s">
        <v>1192</v>
      </c>
      <c r="O19269">
        <v>1.7</v>
      </c>
      <c r="P19269" t="s">
        <v>469</v>
      </c>
      <c r="Q19269">
        <v>1.7</v>
      </c>
      <c r="R19269">
        <v>1.7</v>
      </c>
      <c r="S19269" t="s">
        <v>469</v>
      </c>
      <c r="T19269" t="s">
        <v>1193</v>
      </c>
      <c r="U19269" t="s">
        <v>469</v>
      </c>
      <c r="V19269" t="s">
        <v>469</v>
      </c>
      <c r="W19269" t="s">
        <v>1193</v>
      </c>
      <c r="X19269" t="s">
        <v>138</v>
      </c>
      <c r="Y19269">
        <v>2</v>
      </c>
      <c r="Z19269" t="s">
        <v>1194</v>
      </c>
      <c r="AA19269" t="s">
        <v>550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16752</v>
      </c>
      <c r="F19270">
        <v>60478</v>
      </c>
      <c r="G19270" t="s">
        <v>16755</v>
      </c>
      <c r="H19270" t="s">
        <v>86</v>
      </c>
      <c r="I19270" t="s">
        <v>3660</v>
      </c>
      <c r="J19270" t="s">
        <v>16756</v>
      </c>
      <c r="K19270" t="s">
        <v>640</v>
      </c>
      <c r="L19270" t="s">
        <v>641</v>
      </c>
      <c r="N19270" t="s">
        <v>1192</v>
      </c>
      <c r="O19270">
        <v>1</v>
      </c>
      <c r="P19270" t="s">
        <v>469</v>
      </c>
      <c r="Q19270">
        <v>1</v>
      </c>
      <c r="R19270">
        <v>1</v>
      </c>
      <c r="S19270" t="s">
        <v>469</v>
      </c>
      <c r="T19270" t="s">
        <v>1193</v>
      </c>
      <c r="U19270" t="s">
        <v>469</v>
      </c>
      <c r="V19270" t="s">
        <v>469</v>
      </c>
      <c r="W19270" t="s">
        <v>1193</v>
      </c>
      <c r="X19270" t="s">
        <v>138</v>
      </c>
      <c r="Y19270">
        <v>2</v>
      </c>
      <c r="Z19270" t="s">
        <v>1194</v>
      </c>
      <c r="AA19270" t="s">
        <v>550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13681</v>
      </c>
      <c r="F19271">
        <v>60480</v>
      </c>
      <c r="G19271" t="s">
        <v>16757</v>
      </c>
      <c r="H19271" t="s">
        <v>88</v>
      </c>
      <c r="I19271" t="s">
        <v>2094</v>
      </c>
      <c r="J19271" t="s">
        <v>1018</v>
      </c>
      <c r="K19271" t="s">
        <v>640</v>
      </c>
      <c r="L19271" t="s">
        <v>641</v>
      </c>
      <c r="N19271" t="s">
        <v>1192</v>
      </c>
      <c r="O19271">
        <v>1.5</v>
      </c>
      <c r="P19271" t="s">
        <v>469</v>
      </c>
      <c r="Q19271">
        <v>1.5</v>
      </c>
      <c r="R19271">
        <v>1.5</v>
      </c>
      <c r="S19271" t="s">
        <v>469</v>
      </c>
      <c r="T19271" t="s">
        <v>1193</v>
      </c>
      <c r="U19271" t="s">
        <v>469</v>
      </c>
      <c r="V19271" t="s">
        <v>469</v>
      </c>
      <c r="W19271" t="s">
        <v>1193</v>
      </c>
      <c r="X19271" t="s">
        <v>138</v>
      </c>
      <c r="Y19271">
        <v>2</v>
      </c>
      <c r="Z19271" t="s">
        <v>1194</v>
      </c>
      <c r="AA19271" t="s">
        <v>550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9990</v>
      </c>
      <c r="F19272">
        <v>60481</v>
      </c>
      <c r="G19272" t="s">
        <v>16758</v>
      </c>
      <c r="H19272" t="s">
        <v>15</v>
      </c>
      <c r="I19272" t="s">
        <v>1297</v>
      </c>
      <c r="J19272" t="s">
        <v>16759</v>
      </c>
      <c r="K19272" t="s">
        <v>640</v>
      </c>
      <c r="L19272" t="s">
        <v>641</v>
      </c>
      <c r="N19272" t="s">
        <v>1306</v>
      </c>
      <c r="O19272">
        <v>20</v>
      </c>
      <c r="P19272" t="s">
        <v>469</v>
      </c>
      <c r="Q19272">
        <v>20</v>
      </c>
      <c r="R19272">
        <v>20</v>
      </c>
      <c r="S19272" t="s">
        <v>469</v>
      </c>
      <c r="T19272" t="s">
        <v>1193</v>
      </c>
      <c r="U19272" t="s">
        <v>469</v>
      </c>
      <c r="V19272" t="s">
        <v>469</v>
      </c>
      <c r="W19272" t="s">
        <v>1193</v>
      </c>
      <c r="X19272" t="s">
        <v>138</v>
      </c>
      <c r="Y19272">
        <v>2</v>
      </c>
      <c r="Z19272" t="s">
        <v>1194</v>
      </c>
      <c r="AA19272" t="s">
        <v>550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13138</v>
      </c>
      <c r="F19273">
        <v>60484</v>
      </c>
      <c r="G19273" t="s">
        <v>16760</v>
      </c>
      <c r="H19273" t="s">
        <v>88</v>
      </c>
      <c r="I19273" t="s">
        <v>3125</v>
      </c>
      <c r="J19273" t="s">
        <v>236</v>
      </c>
      <c r="K19273" t="s">
        <v>640</v>
      </c>
      <c r="L19273" t="s">
        <v>641</v>
      </c>
      <c r="N19273" t="s">
        <v>1306</v>
      </c>
      <c r="O19273">
        <v>4.9000000000000004</v>
      </c>
      <c r="P19273" t="s">
        <v>469</v>
      </c>
      <c r="Q19273">
        <v>4.9000000000000004</v>
      </c>
      <c r="R19273">
        <v>4.9000000000000004</v>
      </c>
      <c r="S19273" t="s">
        <v>469</v>
      </c>
      <c r="T19273" t="s">
        <v>1193</v>
      </c>
      <c r="U19273" t="s">
        <v>469</v>
      </c>
      <c r="V19273" t="s">
        <v>469</v>
      </c>
      <c r="W19273" t="s">
        <v>1193</v>
      </c>
      <c r="X19273" t="s">
        <v>138</v>
      </c>
      <c r="Y19273">
        <v>2</v>
      </c>
      <c r="Z19273" t="s">
        <v>1194</v>
      </c>
      <c r="AA19273" t="s">
        <v>550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10578</v>
      </c>
      <c r="F19274">
        <v>60485</v>
      </c>
      <c r="G19274" t="s">
        <v>16761</v>
      </c>
      <c r="H19274" t="s">
        <v>15</v>
      </c>
      <c r="I19274" t="s">
        <v>1623</v>
      </c>
      <c r="J19274" t="s">
        <v>1018</v>
      </c>
      <c r="K19274" t="s">
        <v>640</v>
      </c>
      <c r="L19274" t="s">
        <v>641</v>
      </c>
      <c r="N19274" t="s">
        <v>1306</v>
      </c>
      <c r="O19274">
        <v>20</v>
      </c>
      <c r="P19274" t="s">
        <v>469</v>
      </c>
      <c r="Q19274">
        <v>20</v>
      </c>
      <c r="R19274">
        <v>20</v>
      </c>
      <c r="S19274" t="s">
        <v>469</v>
      </c>
      <c r="T19274" t="s">
        <v>1193</v>
      </c>
      <c r="U19274" t="s">
        <v>469</v>
      </c>
      <c r="V19274" t="s">
        <v>469</v>
      </c>
      <c r="W19274" t="s">
        <v>1193</v>
      </c>
      <c r="X19274" t="s">
        <v>138</v>
      </c>
      <c r="Y19274">
        <v>2</v>
      </c>
      <c r="Z19274" t="s">
        <v>1194</v>
      </c>
      <c r="AA19274" t="s">
        <v>550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10071</v>
      </c>
      <c r="F19275">
        <v>60486</v>
      </c>
      <c r="G19275" t="s">
        <v>16762</v>
      </c>
      <c r="H19275" t="s">
        <v>72</v>
      </c>
      <c r="I19275" t="s">
        <v>3376</v>
      </c>
      <c r="J19275" t="s">
        <v>236</v>
      </c>
      <c r="K19275" t="s">
        <v>261</v>
      </c>
      <c r="L19275" t="s">
        <v>263</v>
      </c>
      <c r="N19275" t="s">
        <v>1192</v>
      </c>
      <c r="O19275">
        <v>25</v>
      </c>
      <c r="P19275" t="s">
        <v>469</v>
      </c>
      <c r="Q19275">
        <v>25</v>
      </c>
      <c r="R19275">
        <v>25</v>
      </c>
      <c r="S19275">
        <v>1</v>
      </c>
      <c r="T19275" t="s">
        <v>1193</v>
      </c>
      <c r="U19275" t="s">
        <v>469</v>
      </c>
      <c r="V19275" t="s">
        <v>469</v>
      </c>
      <c r="W19275" t="s">
        <v>1193</v>
      </c>
      <c r="X19275" t="s">
        <v>138</v>
      </c>
      <c r="Y19275">
        <v>2</v>
      </c>
      <c r="Z19275" t="s">
        <v>1194</v>
      </c>
      <c r="AA19275" t="s">
        <v>262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10578</v>
      </c>
      <c r="F19276">
        <v>60487</v>
      </c>
      <c r="G19276" t="s">
        <v>16763</v>
      </c>
      <c r="H19276" t="s">
        <v>88</v>
      </c>
      <c r="I19276" t="s">
        <v>11681</v>
      </c>
      <c r="J19276" t="s">
        <v>1018</v>
      </c>
      <c r="K19276" t="s">
        <v>640</v>
      </c>
      <c r="L19276" t="s">
        <v>641</v>
      </c>
      <c r="N19276" t="s">
        <v>1306</v>
      </c>
      <c r="O19276">
        <v>5</v>
      </c>
      <c r="P19276" t="s">
        <v>469</v>
      </c>
      <c r="Q19276">
        <v>5</v>
      </c>
      <c r="R19276">
        <v>5</v>
      </c>
      <c r="S19276" t="s">
        <v>469</v>
      </c>
      <c r="T19276" t="s">
        <v>1193</v>
      </c>
      <c r="U19276" t="s">
        <v>469</v>
      </c>
      <c r="V19276" t="s">
        <v>469</v>
      </c>
      <c r="W19276" t="s">
        <v>1193</v>
      </c>
      <c r="X19276" t="s">
        <v>138</v>
      </c>
      <c r="Y19276">
        <v>2</v>
      </c>
      <c r="Z19276" t="s">
        <v>1194</v>
      </c>
      <c r="AA19276" t="s">
        <v>550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16764</v>
      </c>
      <c r="F19277">
        <v>60489</v>
      </c>
      <c r="G19277" t="s">
        <v>16765</v>
      </c>
      <c r="H19277" t="s">
        <v>82</v>
      </c>
      <c r="I19277" t="s">
        <v>2661</v>
      </c>
      <c r="J19277" t="s">
        <v>1018</v>
      </c>
      <c r="K19277" t="s">
        <v>640</v>
      </c>
      <c r="L19277" t="s">
        <v>641</v>
      </c>
      <c r="N19277" t="s">
        <v>1192</v>
      </c>
      <c r="O19277">
        <v>3.5</v>
      </c>
      <c r="P19277" t="s">
        <v>469</v>
      </c>
      <c r="Q19277">
        <v>3.5</v>
      </c>
      <c r="R19277">
        <v>3.5</v>
      </c>
      <c r="S19277" t="s">
        <v>469</v>
      </c>
      <c r="T19277" t="s">
        <v>1193</v>
      </c>
      <c r="U19277" t="s">
        <v>469</v>
      </c>
      <c r="V19277" t="s">
        <v>469</v>
      </c>
      <c r="W19277" t="s">
        <v>1193</v>
      </c>
      <c r="X19277" t="s">
        <v>138</v>
      </c>
      <c r="Y19277">
        <v>2</v>
      </c>
      <c r="Z19277" t="s">
        <v>1194</v>
      </c>
      <c r="AA19277" t="s">
        <v>550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16764</v>
      </c>
      <c r="F19278">
        <v>60489</v>
      </c>
      <c r="G19278" t="s">
        <v>16765</v>
      </c>
      <c r="H19278" t="s">
        <v>82</v>
      </c>
      <c r="I19278" t="s">
        <v>2661</v>
      </c>
      <c r="J19278" t="s">
        <v>1111</v>
      </c>
      <c r="K19278" t="s">
        <v>640</v>
      </c>
      <c r="L19278" t="s">
        <v>641</v>
      </c>
      <c r="N19278" t="s">
        <v>1192</v>
      </c>
      <c r="O19278">
        <v>4</v>
      </c>
      <c r="P19278" t="s">
        <v>469</v>
      </c>
      <c r="Q19278">
        <v>4</v>
      </c>
      <c r="R19278">
        <v>4</v>
      </c>
      <c r="S19278" t="s">
        <v>469</v>
      </c>
      <c r="T19278" t="s">
        <v>1193</v>
      </c>
      <c r="U19278" t="s">
        <v>469</v>
      </c>
      <c r="V19278" t="s">
        <v>469</v>
      </c>
      <c r="W19278" t="s">
        <v>1193</v>
      </c>
      <c r="X19278" t="s">
        <v>138</v>
      </c>
      <c r="Y19278">
        <v>2</v>
      </c>
      <c r="Z19278" t="s">
        <v>1194</v>
      </c>
      <c r="AA19278" t="s">
        <v>550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16766</v>
      </c>
      <c r="F19279">
        <v>60490</v>
      </c>
      <c r="G19279" t="s">
        <v>16767</v>
      </c>
      <c r="H19279" t="s">
        <v>15</v>
      </c>
      <c r="I19279" t="s">
        <v>1629</v>
      </c>
      <c r="J19279" t="s">
        <v>16768</v>
      </c>
      <c r="K19279" t="s">
        <v>640</v>
      </c>
      <c r="L19279" t="s">
        <v>641</v>
      </c>
      <c r="N19279" t="s">
        <v>1192</v>
      </c>
      <c r="O19279">
        <v>20</v>
      </c>
      <c r="P19279" t="s">
        <v>469</v>
      </c>
      <c r="Q19279">
        <v>20</v>
      </c>
      <c r="R19279">
        <v>20</v>
      </c>
      <c r="S19279" t="s">
        <v>469</v>
      </c>
      <c r="T19279" t="s">
        <v>1193</v>
      </c>
      <c r="U19279" t="s">
        <v>469</v>
      </c>
      <c r="V19279" t="s">
        <v>469</v>
      </c>
      <c r="W19279" t="s">
        <v>1193</v>
      </c>
      <c r="X19279" t="s">
        <v>138</v>
      </c>
      <c r="Y19279">
        <v>2</v>
      </c>
      <c r="Z19279" t="s">
        <v>1194</v>
      </c>
      <c r="AA19279" t="s">
        <v>550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16769</v>
      </c>
      <c r="F19280">
        <v>60491</v>
      </c>
      <c r="G19280" t="s">
        <v>16770</v>
      </c>
      <c r="H19280" t="s">
        <v>15</v>
      </c>
      <c r="I19280" t="s">
        <v>1629</v>
      </c>
      <c r="J19280" t="s">
        <v>16771</v>
      </c>
      <c r="K19280" t="s">
        <v>666</v>
      </c>
      <c r="L19280" t="s">
        <v>668</v>
      </c>
      <c r="N19280" t="s">
        <v>1192</v>
      </c>
      <c r="O19280">
        <v>1.5</v>
      </c>
      <c r="P19280" t="s">
        <v>469</v>
      </c>
      <c r="Q19280">
        <v>1.5</v>
      </c>
      <c r="R19280">
        <v>1.5</v>
      </c>
      <c r="S19280">
        <v>0.1</v>
      </c>
      <c r="T19280" t="s">
        <v>1193</v>
      </c>
      <c r="U19280" t="s">
        <v>469</v>
      </c>
      <c r="V19280" t="s">
        <v>469</v>
      </c>
      <c r="W19280" t="s">
        <v>1193</v>
      </c>
      <c r="X19280" t="s">
        <v>138</v>
      </c>
      <c r="Y19280">
        <v>2</v>
      </c>
      <c r="Z19280" t="s">
        <v>1194</v>
      </c>
      <c r="AA19280" t="s">
        <v>667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16769</v>
      </c>
      <c r="F19281">
        <v>60491</v>
      </c>
      <c r="G19281" t="s">
        <v>16770</v>
      </c>
      <c r="H19281" t="s">
        <v>15</v>
      </c>
      <c r="I19281" t="s">
        <v>1629</v>
      </c>
      <c r="J19281" t="s">
        <v>16772</v>
      </c>
      <c r="K19281" t="s">
        <v>640</v>
      </c>
      <c r="L19281" t="s">
        <v>641</v>
      </c>
      <c r="N19281" t="s">
        <v>1192</v>
      </c>
      <c r="O19281">
        <v>90</v>
      </c>
      <c r="P19281" t="s">
        <v>469</v>
      </c>
      <c r="Q19281">
        <v>90</v>
      </c>
      <c r="R19281">
        <v>90</v>
      </c>
      <c r="S19281">
        <v>1</v>
      </c>
      <c r="T19281" t="s">
        <v>1193</v>
      </c>
      <c r="U19281" t="s">
        <v>469</v>
      </c>
      <c r="V19281" t="s">
        <v>469</v>
      </c>
      <c r="W19281" t="s">
        <v>1193</v>
      </c>
      <c r="X19281" t="s">
        <v>138</v>
      </c>
      <c r="Y19281">
        <v>2</v>
      </c>
      <c r="Z19281" t="s">
        <v>1194</v>
      </c>
      <c r="AA19281" t="s">
        <v>550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11685</v>
      </c>
      <c r="F19282">
        <v>60492</v>
      </c>
      <c r="G19282" t="s">
        <v>16773</v>
      </c>
      <c r="H19282" t="s">
        <v>57</v>
      </c>
      <c r="I19282" t="s">
        <v>2859</v>
      </c>
      <c r="J19282" t="s">
        <v>1018</v>
      </c>
      <c r="K19282" t="s">
        <v>640</v>
      </c>
      <c r="L19282" t="s">
        <v>641</v>
      </c>
      <c r="N19282" t="s">
        <v>1192</v>
      </c>
      <c r="O19282">
        <v>2</v>
      </c>
      <c r="P19282" t="s">
        <v>469</v>
      </c>
      <c r="Q19282">
        <v>2</v>
      </c>
      <c r="R19282">
        <v>2</v>
      </c>
      <c r="S19282" t="s">
        <v>469</v>
      </c>
      <c r="T19282" t="s">
        <v>1193</v>
      </c>
      <c r="U19282" t="s">
        <v>469</v>
      </c>
      <c r="V19282" t="s">
        <v>469</v>
      </c>
      <c r="W19282" t="s">
        <v>1193</v>
      </c>
      <c r="X19282" t="s">
        <v>138</v>
      </c>
      <c r="Y19282">
        <v>2</v>
      </c>
      <c r="Z19282" t="s">
        <v>1194</v>
      </c>
      <c r="AA19282" t="s">
        <v>550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11685</v>
      </c>
      <c r="F19283">
        <v>60493</v>
      </c>
      <c r="G19283" t="s">
        <v>16774</v>
      </c>
      <c r="H19283" t="s">
        <v>57</v>
      </c>
      <c r="I19283" t="s">
        <v>2859</v>
      </c>
      <c r="J19283" t="s">
        <v>236</v>
      </c>
      <c r="K19283" t="s">
        <v>640</v>
      </c>
      <c r="L19283" t="s">
        <v>641</v>
      </c>
      <c r="N19283" t="s">
        <v>1192</v>
      </c>
      <c r="O19283">
        <v>2.5</v>
      </c>
      <c r="P19283" t="s">
        <v>469</v>
      </c>
      <c r="Q19283">
        <v>2.5</v>
      </c>
      <c r="R19283">
        <v>2.5</v>
      </c>
      <c r="S19283" t="s">
        <v>469</v>
      </c>
      <c r="T19283" t="s">
        <v>1193</v>
      </c>
      <c r="U19283" t="s">
        <v>469</v>
      </c>
      <c r="V19283" t="s">
        <v>469</v>
      </c>
      <c r="W19283" t="s">
        <v>1193</v>
      </c>
      <c r="X19283" t="s">
        <v>138</v>
      </c>
      <c r="Y19283">
        <v>2</v>
      </c>
      <c r="Z19283" t="s">
        <v>1194</v>
      </c>
      <c r="AA19283" t="s">
        <v>550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11685</v>
      </c>
      <c r="F19284">
        <v>60494</v>
      </c>
      <c r="G19284" t="s">
        <v>2850</v>
      </c>
      <c r="H19284" t="s">
        <v>57</v>
      </c>
      <c r="I19284" t="s">
        <v>2850</v>
      </c>
      <c r="J19284" t="s">
        <v>236</v>
      </c>
      <c r="K19284" t="s">
        <v>640</v>
      </c>
      <c r="L19284" t="s">
        <v>641</v>
      </c>
      <c r="N19284" t="s">
        <v>1192</v>
      </c>
      <c r="O19284">
        <v>3.2</v>
      </c>
      <c r="P19284" t="s">
        <v>469</v>
      </c>
      <c r="Q19284">
        <v>3.2</v>
      </c>
      <c r="R19284">
        <v>3.2</v>
      </c>
      <c r="S19284" t="s">
        <v>469</v>
      </c>
      <c r="T19284" t="s">
        <v>1193</v>
      </c>
      <c r="U19284" t="s">
        <v>469</v>
      </c>
      <c r="V19284" t="s">
        <v>469</v>
      </c>
      <c r="W19284" t="s">
        <v>1193</v>
      </c>
      <c r="X19284" t="s">
        <v>138</v>
      </c>
      <c r="Y19284">
        <v>2</v>
      </c>
      <c r="Z19284" t="s">
        <v>1194</v>
      </c>
      <c r="AA19284" t="s">
        <v>550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11685</v>
      </c>
      <c r="F19285">
        <v>60495</v>
      </c>
      <c r="G19285" t="s">
        <v>16775</v>
      </c>
      <c r="H19285" t="s">
        <v>100</v>
      </c>
      <c r="I19285" t="s">
        <v>4071</v>
      </c>
      <c r="J19285" t="s">
        <v>236</v>
      </c>
      <c r="K19285" t="s">
        <v>640</v>
      </c>
      <c r="L19285" t="s">
        <v>641</v>
      </c>
      <c r="N19285" t="s">
        <v>1192</v>
      </c>
      <c r="O19285">
        <v>1.3</v>
      </c>
      <c r="P19285" t="s">
        <v>469</v>
      </c>
      <c r="Q19285">
        <v>1.3</v>
      </c>
      <c r="R19285">
        <v>1.3</v>
      </c>
      <c r="S19285" t="s">
        <v>469</v>
      </c>
      <c r="T19285" t="s">
        <v>1193</v>
      </c>
      <c r="U19285" t="s">
        <v>469</v>
      </c>
      <c r="V19285" t="s">
        <v>469</v>
      </c>
      <c r="W19285" t="s">
        <v>1193</v>
      </c>
      <c r="X19285" t="s">
        <v>138</v>
      </c>
      <c r="Y19285">
        <v>2</v>
      </c>
      <c r="Z19285" t="s">
        <v>1194</v>
      </c>
      <c r="AA19285" t="s">
        <v>550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11685</v>
      </c>
      <c r="F19286">
        <v>60496</v>
      </c>
      <c r="G19286" t="s">
        <v>16776</v>
      </c>
      <c r="H19286" t="s">
        <v>54</v>
      </c>
      <c r="I19286" t="s">
        <v>2828</v>
      </c>
      <c r="J19286" t="s">
        <v>236</v>
      </c>
      <c r="K19286" t="s">
        <v>640</v>
      </c>
      <c r="L19286" t="s">
        <v>641</v>
      </c>
      <c r="N19286" t="s">
        <v>1192</v>
      </c>
      <c r="O19286">
        <v>1.5</v>
      </c>
      <c r="P19286" t="s">
        <v>469</v>
      </c>
      <c r="Q19286">
        <v>1.5</v>
      </c>
      <c r="R19286">
        <v>1.5</v>
      </c>
      <c r="S19286" t="s">
        <v>469</v>
      </c>
      <c r="T19286" t="s">
        <v>1193</v>
      </c>
      <c r="U19286" t="s">
        <v>469</v>
      </c>
      <c r="V19286" t="s">
        <v>469</v>
      </c>
      <c r="W19286" t="s">
        <v>1193</v>
      </c>
      <c r="X19286" t="s">
        <v>138</v>
      </c>
      <c r="Y19286">
        <v>2</v>
      </c>
      <c r="Z19286" t="s">
        <v>1194</v>
      </c>
      <c r="AA19286" t="s">
        <v>550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16777</v>
      </c>
      <c r="F19287">
        <v>60497</v>
      </c>
      <c r="G19287" t="s">
        <v>16778</v>
      </c>
      <c r="H19287" t="s">
        <v>17</v>
      </c>
      <c r="I19287" t="s">
        <v>4732</v>
      </c>
      <c r="J19287" t="s">
        <v>16779</v>
      </c>
      <c r="K19287" t="s">
        <v>640</v>
      </c>
      <c r="L19287" t="s">
        <v>641</v>
      </c>
      <c r="N19287" t="s">
        <v>1192</v>
      </c>
      <c r="O19287">
        <v>2</v>
      </c>
      <c r="P19287" t="s">
        <v>469</v>
      </c>
      <c r="Q19287">
        <v>2</v>
      </c>
      <c r="R19287">
        <v>2</v>
      </c>
      <c r="S19287" t="s">
        <v>469</v>
      </c>
      <c r="T19287" t="s">
        <v>1193</v>
      </c>
      <c r="U19287" t="s">
        <v>469</v>
      </c>
      <c r="V19287" t="s">
        <v>469</v>
      </c>
      <c r="W19287" t="s">
        <v>1193</v>
      </c>
      <c r="X19287" t="s">
        <v>138</v>
      </c>
      <c r="Y19287">
        <v>2</v>
      </c>
      <c r="Z19287" t="s">
        <v>1194</v>
      </c>
      <c r="AA19287" t="s">
        <v>550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11685</v>
      </c>
      <c r="F19288">
        <v>60498</v>
      </c>
      <c r="G19288" t="s">
        <v>16780</v>
      </c>
      <c r="H19288" t="s">
        <v>57</v>
      </c>
      <c r="I19288" t="s">
        <v>1865</v>
      </c>
      <c r="J19288" t="s">
        <v>236</v>
      </c>
      <c r="K19288" t="s">
        <v>640</v>
      </c>
      <c r="L19288" t="s">
        <v>641</v>
      </c>
      <c r="N19288" t="s">
        <v>1192</v>
      </c>
      <c r="O19288">
        <v>2</v>
      </c>
      <c r="P19288" t="s">
        <v>469</v>
      </c>
      <c r="Q19288">
        <v>2</v>
      </c>
      <c r="R19288">
        <v>2</v>
      </c>
      <c r="S19288" t="s">
        <v>469</v>
      </c>
      <c r="T19288" t="s">
        <v>1193</v>
      </c>
      <c r="U19288" t="s">
        <v>469</v>
      </c>
      <c r="V19288" t="s">
        <v>469</v>
      </c>
      <c r="W19288" t="s">
        <v>1193</v>
      </c>
      <c r="X19288" t="s">
        <v>138</v>
      </c>
      <c r="Y19288">
        <v>2</v>
      </c>
      <c r="Z19288" t="s">
        <v>1194</v>
      </c>
      <c r="AA19288" t="s">
        <v>550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638</v>
      </c>
      <c r="F19289">
        <v>60500</v>
      </c>
      <c r="G19289" t="s">
        <v>16781</v>
      </c>
      <c r="H19289" t="s">
        <v>82</v>
      </c>
      <c r="I19289" t="s">
        <v>3551</v>
      </c>
      <c r="J19289" t="s">
        <v>236</v>
      </c>
      <c r="K19289" t="s">
        <v>640</v>
      </c>
      <c r="L19289" t="s">
        <v>641</v>
      </c>
      <c r="N19289" t="s">
        <v>1192</v>
      </c>
      <c r="O19289">
        <v>1</v>
      </c>
      <c r="P19289" t="s">
        <v>469</v>
      </c>
      <c r="Q19289">
        <v>0.9</v>
      </c>
      <c r="R19289">
        <v>0.6</v>
      </c>
      <c r="S19289" t="s">
        <v>469</v>
      </c>
      <c r="T19289" t="s">
        <v>1193</v>
      </c>
      <c r="U19289" t="s">
        <v>469</v>
      </c>
      <c r="V19289" t="s">
        <v>469</v>
      </c>
      <c r="W19289" t="s">
        <v>1193</v>
      </c>
      <c r="X19289" t="s">
        <v>141</v>
      </c>
      <c r="Y19289">
        <v>4</v>
      </c>
      <c r="Z19289" t="s">
        <v>1194</v>
      </c>
      <c r="AA19289" t="s">
        <v>550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638</v>
      </c>
      <c r="F19290">
        <v>60501</v>
      </c>
      <c r="G19290" t="s">
        <v>16782</v>
      </c>
      <c r="H19290" t="s">
        <v>82</v>
      </c>
      <c r="I19290" t="s">
        <v>3551</v>
      </c>
      <c r="J19290" t="s">
        <v>236</v>
      </c>
      <c r="K19290" t="s">
        <v>640</v>
      </c>
      <c r="L19290" t="s">
        <v>641</v>
      </c>
      <c r="N19290" t="s">
        <v>1192</v>
      </c>
      <c r="O19290">
        <v>1</v>
      </c>
      <c r="P19290" t="s">
        <v>469</v>
      </c>
      <c r="Q19290">
        <v>0.9</v>
      </c>
      <c r="R19290">
        <v>0.6</v>
      </c>
      <c r="S19290" t="s">
        <v>469</v>
      </c>
      <c r="T19290" t="s">
        <v>1193</v>
      </c>
      <c r="U19290" t="s">
        <v>469</v>
      </c>
      <c r="V19290" t="s">
        <v>469</v>
      </c>
      <c r="W19290" t="s">
        <v>1193</v>
      </c>
      <c r="X19290" t="s">
        <v>141</v>
      </c>
      <c r="Y19290">
        <v>4</v>
      </c>
      <c r="Z19290" t="s">
        <v>1194</v>
      </c>
      <c r="AA19290" t="s">
        <v>550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5522</v>
      </c>
      <c r="F19291">
        <v>60502</v>
      </c>
      <c r="G19291" t="s">
        <v>16783</v>
      </c>
      <c r="H19291" t="s">
        <v>108</v>
      </c>
      <c r="I19291" t="s">
        <v>2896</v>
      </c>
      <c r="J19291" t="s">
        <v>250</v>
      </c>
      <c r="K19291" t="s">
        <v>261</v>
      </c>
      <c r="L19291" t="s">
        <v>263</v>
      </c>
      <c r="N19291" t="s">
        <v>1306</v>
      </c>
      <c r="O19291">
        <v>125.6</v>
      </c>
      <c r="P19291" t="s">
        <v>469</v>
      </c>
      <c r="Q19291">
        <v>125</v>
      </c>
      <c r="R19291">
        <v>125</v>
      </c>
      <c r="S19291">
        <v>2.2999999999999998</v>
      </c>
      <c r="T19291" t="s">
        <v>1193</v>
      </c>
      <c r="U19291" t="s">
        <v>469</v>
      </c>
      <c r="V19291" t="s">
        <v>469</v>
      </c>
      <c r="W19291" t="s">
        <v>1193</v>
      </c>
      <c r="X19291" t="s">
        <v>138</v>
      </c>
      <c r="Y19291">
        <v>2</v>
      </c>
      <c r="Z19291" t="s">
        <v>1194</v>
      </c>
      <c r="AA19291" t="s">
        <v>262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16784</v>
      </c>
      <c r="F19292">
        <v>60503</v>
      </c>
      <c r="G19292" t="s">
        <v>16785</v>
      </c>
      <c r="H19292" t="s">
        <v>104</v>
      </c>
      <c r="I19292" t="s">
        <v>5263</v>
      </c>
      <c r="J19292" t="s">
        <v>16786</v>
      </c>
      <c r="K19292" t="s">
        <v>261</v>
      </c>
      <c r="L19292" t="s">
        <v>263</v>
      </c>
      <c r="N19292" t="s">
        <v>1192</v>
      </c>
      <c r="O19292">
        <v>200.1</v>
      </c>
      <c r="P19292" t="s">
        <v>469</v>
      </c>
      <c r="Q19292">
        <v>200.1</v>
      </c>
      <c r="R19292">
        <v>200.1</v>
      </c>
      <c r="S19292">
        <v>36.799999999999997</v>
      </c>
      <c r="T19292" t="s">
        <v>1193</v>
      </c>
      <c r="U19292" t="s">
        <v>469</v>
      </c>
      <c r="V19292" t="s">
        <v>469</v>
      </c>
      <c r="W19292" t="s">
        <v>1193</v>
      </c>
      <c r="X19292" t="s">
        <v>138</v>
      </c>
      <c r="Y19292">
        <v>2</v>
      </c>
      <c r="Z19292" t="s">
        <v>1194</v>
      </c>
      <c r="AA19292" t="s">
        <v>262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822</v>
      </c>
      <c r="F19293">
        <v>60504</v>
      </c>
      <c r="G19293" t="s">
        <v>16787</v>
      </c>
      <c r="H19293" t="s">
        <v>63</v>
      </c>
      <c r="I19293" t="s">
        <v>2607</v>
      </c>
      <c r="J19293" t="s">
        <v>16788</v>
      </c>
      <c r="K19293" t="s">
        <v>261</v>
      </c>
      <c r="L19293" t="s">
        <v>263</v>
      </c>
      <c r="N19293" t="s">
        <v>1192</v>
      </c>
      <c r="O19293">
        <v>200</v>
      </c>
      <c r="P19293" t="s">
        <v>469</v>
      </c>
      <c r="Q19293">
        <v>200</v>
      </c>
      <c r="R19293">
        <v>200</v>
      </c>
      <c r="S19293">
        <v>1</v>
      </c>
      <c r="T19293" t="s">
        <v>1193</v>
      </c>
      <c r="U19293" t="s">
        <v>469</v>
      </c>
      <c r="V19293" t="s">
        <v>469</v>
      </c>
      <c r="W19293" t="s">
        <v>1193</v>
      </c>
      <c r="X19293" t="s">
        <v>138</v>
      </c>
      <c r="Y19293">
        <v>2</v>
      </c>
      <c r="Z19293" t="s">
        <v>1194</v>
      </c>
      <c r="AA19293" t="s">
        <v>262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16789</v>
      </c>
      <c r="F19294">
        <v>60505</v>
      </c>
      <c r="G19294" t="s">
        <v>16790</v>
      </c>
      <c r="H19294" t="s">
        <v>104</v>
      </c>
      <c r="I19294" t="s">
        <v>1258</v>
      </c>
      <c r="J19294" t="s">
        <v>16791</v>
      </c>
      <c r="K19294" t="s">
        <v>261</v>
      </c>
      <c r="L19294" t="s">
        <v>263</v>
      </c>
      <c r="N19294" t="s">
        <v>1192</v>
      </c>
      <c r="O19294">
        <v>200</v>
      </c>
      <c r="P19294" t="s">
        <v>469</v>
      </c>
      <c r="Q19294">
        <v>200</v>
      </c>
      <c r="R19294">
        <v>200</v>
      </c>
      <c r="S19294">
        <v>2.5</v>
      </c>
      <c r="T19294" t="s">
        <v>1193</v>
      </c>
      <c r="U19294" t="s">
        <v>469</v>
      </c>
      <c r="V19294" t="s">
        <v>469</v>
      </c>
      <c r="W19294" t="s">
        <v>1193</v>
      </c>
      <c r="X19294" t="s">
        <v>138</v>
      </c>
      <c r="Y19294">
        <v>2</v>
      </c>
      <c r="Z19294" t="s">
        <v>1194</v>
      </c>
      <c r="AA19294" t="s">
        <v>262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16792</v>
      </c>
      <c r="F19295">
        <v>60506</v>
      </c>
      <c r="G19295" t="s">
        <v>16793</v>
      </c>
      <c r="H19295" t="s">
        <v>108</v>
      </c>
      <c r="I19295" t="s">
        <v>13466</v>
      </c>
      <c r="J19295" t="s">
        <v>16794</v>
      </c>
      <c r="K19295" t="s">
        <v>666</v>
      </c>
      <c r="L19295" t="s">
        <v>668</v>
      </c>
      <c r="N19295" t="s">
        <v>1192</v>
      </c>
      <c r="O19295">
        <v>4</v>
      </c>
      <c r="P19295" t="s">
        <v>469</v>
      </c>
      <c r="Q19295">
        <v>4</v>
      </c>
      <c r="R19295">
        <v>4</v>
      </c>
      <c r="S19295">
        <v>0</v>
      </c>
      <c r="T19295" t="s">
        <v>1193</v>
      </c>
      <c r="U19295" t="s">
        <v>469</v>
      </c>
      <c r="V19295" t="s">
        <v>469</v>
      </c>
      <c r="W19295" t="s">
        <v>1193</v>
      </c>
      <c r="X19295" t="s">
        <v>135</v>
      </c>
      <c r="Y19295">
        <v>1</v>
      </c>
      <c r="Z19295" t="s">
        <v>1194</v>
      </c>
      <c r="AA19295" t="s">
        <v>667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12475</v>
      </c>
      <c r="F19296">
        <v>60507</v>
      </c>
      <c r="G19296" t="s">
        <v>16795</v>
      </c>
      <c r="H19296" t="s">
        <v>86</v>
      </c>
      <c r="I19296" t="s">
        <v>15689</v>
      </c>
      <c r="J19296" t="s">
        <v>11818</v>
      </c>
      <c r="K19296" t="s">
        <v>640</v>
      </c>
      <c r="L19296" t="s">
        <v>641</v>
      </c>
      <c r="N19296" t="s">
        <v>1306</v>
      </c>
      <c r="O19296">
        <v>2</v>
      </c>
      <c r="P19296" t="s">
        <v>469</v>
      </c>
      <c r="Q19296">
        <v>2</v>
      </c>
      <c r="R19296">
        <v>2</v>
      </c>
      <c r="S19296" t="s">
        <v>469</v>
      </c>
      <c r="T19296" t="s">
        <v>1193</v>
      </c>
      <c r="U19296" t="s">
        <v>469</v>
      </c>
      <c r="V19296" t="s">
        <v>469</v>
      </c>
      <c r="W19296" t="s">
        <v>1193</v>
      </c>
      <c r="X19296" t="s">
        <v>138</v>
      </c>
      <c r="Y19296">
        <v>2</v>
      </c>
      <c r="Z19296" t="s">
        <v>1194</v>
      </c>
      <c r="AA19296" t="s">
        <v>550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12475</v>
      </c>
      <c r="F19297">
        <v>60507</v>
      </c>
      <c r="G19297" t="s">
        <v>16795</v>
      </c>
      <c r="H19297" t="s">
        <v>86</v>
      </c>
      <c r="I19297" t="s">
        <v>15689</v>
      </c>
      <c r="J19297" t="s">
        <v>11836</v>
      </c>
      <c r="K19297" t="s">
        <v>640</v>
      </c>
      <c r="L19297" t="s">
        <v>641</v>
      </c>
      <c r="N19297" t="s">
        <v>1306</v>
      </c>
      <c r="O19297">
        <v>2</v>
      </c>
      <c r="P19297" t="s">
        <v>469</v>
      </c>
      <c r="Q19297">
        <v>2</v>
      </c>
      <c r="R19297">
        <v>2</v>
      </c>
      <c r="S19297" t="s">
        <v>469</v>
      </c>
      <c r="T19297" t="s">
        <v>1193</v>
      </c>
      <c r="U19297" t="s">
        <v>469</v>
      </c>
      <c r="V19297" t="s">
        <v>469</v>
      </c>
      <c r="W19297" t="s">
        <v>1193</v>
      </c>
      <c r="X19297" t="s">
        <v>138</v>
      </c>
      <c r="Y19297">
        <v>2</v>
      </c>
      <c r="Z19297" t="s">
        <v>1194</v>
      </c>
      <c r="AA19297" t="s">
        <v>550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14054</v>
      </c>
      <c r="F19298">
        <v>60509</v>
      </c>
      <c r="G19298" t="s">
        <v>16796</v>
      </c>
      <c r="H19298" t="s">
        <v>15</v>
      </c>
      <c r="I19298" t="s">
        <v>1755</v>
      </c>
      <c r="J19298" t="s">
        <v>1018</v>
      </c>
      <c r="K19298" t="s">
        <v>640</v>
      </c>
      <c r="L19298" t="s">
        <v>641</v>
      </c>
      <c r="N19298" t="s">
        <v>1192</v>
      </c>
      <c r="O19298">
        <v>2.2999999999999998</v>
      </c>
      <c r="P19298" t="s">
        <v>469</v>
      </c>
      <c r="Q19298">
        <v>2.2999999999999998</v>
      </c>
      <c r="R19298">
        <v>2.2999999999999998</v>
      </c>
      <c r="S19298" t="s">
        <v>469</v>
      </c>
      <c r="T19298" t="s">
        <v>1193</v>
      </c>
      <c r="U19298" t="s">
        <v>469</v>
      </c>
      <c r="V19298" t="s">
        <v>469</v>
      </c>
      <c r="W19298" t="s">
        <v>1193</v>
      </c>
      <c r="X19298" t="s">
        <v>138</v>
      </c>
      <c r="Y19298">
        <v>2</v>
      </c>
      <c r="Z19298" t="s">
        <v>1194</v>
      </c>
      <c r="AA19298" t="s">
        <v>550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14388</v>
      </c>
      <c r="F19299">
        <v>60510</v>
      </c>
      <c r="G19299" t="s">
        <v>16797</v>
      </c>
      <c r="H19299" t="s">
        <v>88</v>
      </c>
      <c r="I19299" t="s">
        <v>14988</v>
      </c>
      <c r="J19299" t="s">
        <v>1018</v>
      </c>
      <c r="K19299" t="s">
        <v>640</v>
      </c>
      <c r="L19299" t="s">
        <v>641</v>
      </c>
      <c r="N19299" t="s">
        <v>1192</v>
      </c>
      <c r="O19299">
        <v>16.2</v>
      </c>
      <c r="P19299" t="s">
        <v>469</v>
      </c>
      <c r="Q19299">
        <v>16.2</v>
      </c>
      <c r="R19299">
        <v>16.2</v>
      </c>
      <c r="S19299" t="s">
        <v>469</v>
      </c>
      <c r="T19299" t="s">
        <v>1193</v>
      </c>
      <c r="U19299" t="s">
        <v>469</v>
      </c>
      <c r="V19299" t="s">
        <v>469</v>
      </c>
      <c r="W19299" t="s">
        <v>1193</v>
      </c>
      <c r="X19299" t="s">
        <v>138</v>
      </c>
      <c r="Y19299">
        <v>2</v>
      </c>
      <c r="Z19299" t="s">
        <v>1194</v>
      </c>
      <c r="AA19299" t="s">
        <v>550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16798</v>
      </c>
      <c r="F19300">
        <v>60511</v>
      </c>
      <c r="G19300" t="s">
        <v>16799</v>
      </c>
      <c r="H19300" t="s">
        <v>17</v>
      </c>
      <c r="I19300" t="s">
        <v>1215</v>
      </c>
      <c r="J19300" t="s">
        <v>1018</v>
      </c>
      <c r="K19300" t="s">
        <v>640</v>
      </c>
      <c r="L19300" t="s">
        <v>641</v>
      </c>
      <c r="N19300" t="s">
        <v>1192</v>
      </c>
      <c r="O19300">
        <v>10</v>
      </c>
      <c r="P19300" t="s">
        <v>469</v>
      </c>
      <c r="Q19300">
        <v>10</v>
      </c>
      <c r="R19300">
        <v>10</v>
      </c>
      <c r="S19300" t="s">
        <v>469</v>
      </c>
      <c r="T19300" t="s">
        <v>1193</v>
      </c>
      <c r="U19300" t="s">
        <v>469</v>
      </c>
      <c r="V19300" t="s">
        <v>469</v>
      </c>
      <c r="W19300" t="s">
        <v>1193</v>
      </c>
      <c r="X19300" t="s">
        <v>138</v>
      </c>
      <c r="Y19300">
        <v>2</v>
      </c>
      <c r="Z19300" t="s">
        <v>1194</v>
      </c>
      <c r="AA19300" t="s">
        <v>550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12193</v>
      </c>
      <c r="F19301">
        <v>60512</v>
      </c>
      <c r="G19301" t="s">
        <v>4078</v>
      </c>
      <c r="H19301" t="s">
        <v>27</v>
      </c>
      <c r="I19301" t="s">
        <v>14157</v>
      </c>
      <c r="J19301" t="s">
        <v>16800</v>
      </c>
      <c r="K19301" t="s">
        <v>640</v>
      </c>
      <c r="L19301" t="s">
        <v>641</v>
      </c>
      <c r="N19301" t="s">
        <v>1192</v>
      </c>
      <c r="O19301">
        <v>1</v>
      </c>
      <c r="P19301" t="s">
        <v>469</v>
      </c>
      <c r="Q19301">
        <v>1</v>
      </c>
      <c r="R19301">
        <v>1</v>
      </c>
      <c r="S19301" t="s">
        <v>469</v>
      </c>
      <c r="T19301" t="s">
        <v>1193</v>
      </c>
      <c r="U19301" t="s">
        <v>469</v>
      </c>
      <c r="V19301" t="s">
        <v>469</v>
      </c>
      <c r="W19301" t="s">
        <v>1193</v>
      </c>
      <c r="X19301" t="s">
        <v>138</v>
      </c>
      <c r="Y19301">
        <v>2</v>
      </c>
      <c r="Z19301" t="s">
        <v>1194</v>
      </c>
      <c r="AA19301" t="s">
        <v>550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12193</v>
      </c>
      <c r="F19302">
        <v>60513</v>
      </c>
      <c r="G19302" t="s">
        <v>3875</v>
      </c>
      <c r="H19302" t="s">
        <v>27</v>
      </c>
      <c r="I19302" t="s">
        <v>4140</v>
      </c>
      <c r="J19302" t="s">
        <v>16801</v>
      </c>
      <c r="K19302" t="s">
        <v>640</v>
      </c>
      <c r="L19302" t="s">
        <v>641</v>
      </c>
      <c r="N19302" t="s">
        <v>1192</v>
      </c>
      <c r="O19302">
        <v>1</v>
      </c>
      <c r="P19302" t="s">
        <v>469</v>
      </c>
      <c r="Q19302">
        <v>1</v>
      </c>
      <c r="R19302">
        <v>1</v>
      </c>
      <c r="S19302" t="s">
        <v>469</v>
      </c>
      <c r="T19302" t="s">
        <v>1193</v>
      </c>
      <c r="U19302" t="s">
        <v>469</v>
      </c>
      <c r="V19302" t="s">
        <v>469</v>
      </c>
      <c r="W19302" t="s">
        <v>1193</v>
      </c>
      <c r="X19302" t="s">
        <v>138</v>
      </c>
      <c r="Y19302">
        <v>2</v>
      </c>
      <c r="Z19302" t="s">
        <v>1194</v>
      </c>
      <c r="AA19302" t="s">
        <v>550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12193</v>
      </c>
      <c r="F19303">
        <v>60514</v>
      </c>
      <c r="G19303" t="s">
        <v>3906</v>
      </c>
      <c r="H19303" t="s">
        <v>27</v>
      </c>
      <c r="I19303" t="s">
        <v>3906</v>
      </c>
      <c r="J19303" t="s">
        <v>1018</v>
      </c>
      <c r="K19303" t="s">
        <v>640</v>
      </c>
      <c r="L19303" t="s">
        <v>641</v>
      </c>
      <c r="N19303" t="s">
        <v>1192</v>
      </c>
      <c r="O19303">
        <v>1.6</v>
      </c>
      <c r="P19303" t="s">
        <v>469</v>
      </c>
      <c r="Q19303">
        <v>1.6</v>
      </c>
      <c r="R19303">
        <v>1.6</v>
      </c>
      <c r="S19303" t="s">
        <v>469</v>
      </c>
      <c r="T19303" t="s">
        <v>1193</v>
      </c>
      <c r="U19303" t="s">
        <v>469</v>
      </c>
      <c r="V19303" t="s">
        <v>469</v>
      </c>
      <c r="W19303" t="s">
        <v>1193</v>
      </c>
      <c r="X19303" t="s">
        <v>138</v>
      </c>
      <c r="Y19303">
        <v>2</v>
      </c>
      <c r="Z19303" t="s">
        <v>1194</v>
      </c>
      <c r="AA19303" t="s">
        <v>550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12193</v>
      </c>
      <c r="F19304">
        <v>60515</v>
      </c>
      <c r="G19304" t="s">
        <v>16802</v>
      </c>
      <c r="H19304" t="s">
        <v>27</v>
      </c>
      <c r="I19304" t="s">
        <v>5517</v>
      </c>
      <c r="J19304" t="s">
        <v>16803</v>
      </c>
      <c r="K19304" t="s">
        <v>640</v>
      </c>
      <c r="L19304" t="s">
        <v>641</v>
      </c>
      <c r="N19304" t="s">
        <v>1192</v>
      </c>
      <c r="O19304">
        <v>1</v>
      </c>
      <c r="P19304" t="s">
        <v>469</v>
      </c>
      <c r="Q19304">
        <v>1</v>
      </c>
      <c r="R19304">
        <v>1</v>
      </c>
      <c r="S19304" t="s">
        <v>469</v>
      </c>
      <c r="T19304" t="s">
        <v>1193</v>
      </c>
      <c r="U19304" t="s">
        <v>469</v>
      </c>
      <c r="V19304" t="s">
        <v>469</v>
      </c>
      <c r="W19304" t="s">
        <v>1193</v>
      </c>
      <c r="X19304" t="s">
        <v>138</v>
      </c>
      <c r="Y19304">
        <v>2</v>
      </c>
      <c r="Z19304" t="s">
        <v>1194</v>
      </c>
      <c r="AA19304" t="s">
        <v>550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14054</v>
      </c>
      <c r="F19305">
        <v>60516</v>
      </c>
      <c r="G19305" t="s">
        <v>16804</v>
      </c>
      <c r="H19305" t="s">
        <v>15</v>
      </c>
      <c r="I19305" t="s">
        <v>1755</v>
      </c>
      <c r="J19305" t="s">
        <v>1018</v>
      </c>
      <c r="K19305" t="s">
        <v>640</v>
      </c>
      <c r="L19305" t="s">
        <v>641</v>
      </c>
      <c r="N19305" t="s">
        <v>1192</v>
      </c>
      <c r="O19305">
        <v>3</v>
      </c>
      <c r="P19305" t="s">
        <v>469</v>
      </c>
      <c r="Q19305">
        <v>3</v>
      </c>
      <c r="R19305">
        <v>3</v>
      </c>
      <c r="S19305" t="s">
        <v>469</v>
      </c>
      <c r="T19305" t="s">
        <v>1193</v>
      </c>
      <c r="U19305" t="s">
        <v>469</v>
      </c>
      <c r="V19305" t="s">
        <v>469</v>
      </c>
      <c r="W19305" t="s">
        <v>1193</v>
      </c>
      <c r="X19305" t="s">
        <v>138</v>
      </c>
      <c r="Y19305">
        <v>2</v>
      </c>
      <c r="Z19305" t="s">
        <v>1194</v>
      </c>
      <c r="AA19305" t="s">
        <v>550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5497</v>
      </c>
      <c r="F19306">
        <v>60517</v>
      </c>
      <c r="G19306" t="s">
        <v>16805</v>
      </c>
      <c r="H19306" t="s">
        <v>116</v>
      </c>
      <c r="I19306" t="s">
        <v>1945</v>
      </c>
      <c r="J19306" t="s">
        <v>2219</v>
      </c>
      <c r="K19306" t="s">
        <v>425</v>
      </c>
      <c r="L19306" t="s">
        <v>427</v>
      </c>
      <c r="N19306" t="s">
        <v>1192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1193</v>
      </c>
      <c r="U19306" t="s">
        <v>469</v>
      </c>
      <c r="V19306" t="s">
        <v>469</v>
      </c>
      <c r="W19306" t="s">
        <v>1193</v>
      </c>
      <c r="X19306" t="s">
        <v>135</v>
      </c>
      <c r="Y19306">
        <v>1</v>
      </c>
      <c r="Z19306" t="s">
        <v>1194</v>
      </c>
      <c r="AA19306" t="s">
        <v>426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125</v>
      </c>
      <c r="F19307">
        <v>60518</v>
      </c>
      <c r="G19307" t="s">
        <v>16806</v>
      </c>
      <c r="H19307" t="s">
        <v>112</v>
      </c>
      <c r="I19307" t="s">
        <v>4318</v>
      </c>
      <c r="J19307" t="s">
        <v>10310</v>
      </c>
      <c r="K19307" t="s">
        <v>666</v>
      </c>
      <c r="L19307" t="s">
        <v>668</v>
      </c>
      <c r="N19307" t="s">
        <v>1192</v>
      </c>
      <c r="O19307">
        <v>2</v>
      </c>
      <c r="P19307" t="s">
        <v>469</v>
      </c>
      <c r="Q19307">
        <v>2</v>
      </c>
      <c r="R19307">
        <v>2</v>
      </c>
      <c r="S19307">
        <v>0.1</v>
      </c>
      <c r="T19307" t="s">
        <v>1193</v>
      </c>
      <c r="U19307" t="s">
        <v>469</v>
      </c>
      <c r="V19307" t="s">
        <v>469</v>
      </c>
      <c r="W19307" t="s">
        <v>1193</v>
      </c>
      <c r="X19307" t="s">
        <v>135</v>
      </c>
      <c r="Y19307">
        <v>1</v>
      </c>
      <c r="Z19307" t="s">
        <v>1194</v>
      </c>
      <c r="AA19307" t="s">
        <v>667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125</v>
      </c>
      <c r="F19308">
        <v>60518</v>
      </c>
      <c r="G19308" t="s">
        <v>16806</v>
      </c>
      <c r="H19308" t="s">
        <v>112</v>
      </c>
      <c r="I19308" t="s">
        <v>4318</v>
      </c>
      <c r="J19308" t="s">
        <v>1018</v>
      </c>
      <c r="K19308" t="s">
        <v>640</v>
      </c>
      <c r="L19308" t="s">
        <v>641</v>
      </c>
      <c r="N19308" t="s">
        <v>1192</v>
      </c>
      <c r="O19308">
        <v>2</v>
      </c>
      <c r="P19308" t="s">
        <v>469</v>
      </c>
      <c r="Q19308">
        <v>2</v>
      </c>
      <c r="R19308">
        <v>2</v>
      </c>
      <c r="S19308" t="s">
        <v>469</v>
      </c>
      <c r="T19308" t="s">
        <v>1193</v>
      </c>
      <c r="U19308" t="s">
        <v>469</v>
      </c>
      <c r="V19308" t="s">
        <v>469</v>
      </c>
      <c r="W19308" t="s">
        <v>1193</v>
      </c>
      <c r="X19308" t="s">
        <v>135</v>
      </c>
      <c r="Y19308">
        <v>1</v>
      </c>
      <c r="Z19308" t="s">
        <v>1194</v>
      </c>
      <c r="AA19308" t="s">
        <v>550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11977</v>
      </c>
      <c r="F19309">
        <v>60519</v>
      </c>
      <c r="G19309" t="s">
        <v>16807</v>
      </c>
      <c r="H19309" t="s">
        <v>63</v>
      </c>
      <c r="I19309" t="s">
        <v>3163</v>
      </c>
      <c r="J19309" t="s">
        <v>1018</v>
      </c>
      <c r="K19309" t="s">
        <v>640</v>
      </c>
      <c r="L19309" t="s">
        <v>641</v>
      </c>
      <c r="N19309" t="s">
        <v>1306</v>
      </c>
      <c r="O19309">
        <v>10</v>
      </c>
      <c r="P19309" t="s">
        <v>469</v>
      </c>
      <c r="Q19309">
        <v>10</v>
      </c>
      <c r="R19309">
        <v>10</v>
      </c>
      <c r="S19309" t="s">
        <v>469</v>
      </c>
      <c r="T19309" t="s">
        <v>1193</v>
      </c>
      <c r="U19309" t="s">
        <v>469</v>
      </c>
      <c r="V19309" t="s">
        <v>469</v>
      </c>
      <c r="W19309" t="s">
        <v>1193</v>
      </c>
      <c r="X19309" t="s">
        <v>138</v>
      </c>
      <c r="Y19309">
        <v>2</v>
      </c>
      <c r="Z19309" t="s">
        <v>1194</v>
      </c>
      <c r="AA19309" t="s">
        <v>550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11977</v>
      </c>
      <c r="F19310">
        <v>60520</v>
      </c>
      <c r="G19310" t="s">
        <v>16808</v>
      </c>
      <c r="H19310" t="s">
        <v>63</v>
      </c>
      <c r="I19310" t="s">
        <v>3091</v>
      </c>
      <c r="J19310" t="s">
        <v>1018</v>
      </c>
      <c r="K19310" t="s">
        <v>640</v>
      </c>
      <c r="L19310" t="s">
        <v>641</v>
      </c>
      <c r="N19310" t="s">
        <v>1306</v>
      </c>
      <c r="O19310">
        <v>6</v>
      </c>
      <c r="P19310" t="s">
        <v>469</v>
      </c>
      <c r="Q19310">
        <v>6</v>
      </c>
      <c r="R19310">
        <v>6</v>
      </c>
      <c r="S19310" t="s">
        <v>469</v>
      </c>
      <c r="T19310" t="s">
        <v>1193</v>
      </c>
      <c r="U19310" t="s">
        <v>469</v>
      </c>
      <c r="V19310" t="s">
        <v>469</v>
      </c>
      <c r="W19310" t="s">
        <v>1193</v>
      </c>
      <c r="X19310" t="s">
        <v>138</v>
      </c>
      <c r="Y19310">
        <v>2</v>
      </c>
      <c r="Z19310" t="s">
        <v>1194</v>
      </c>
      <c r="AA19310" t="s">
        <v>550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11977</v>
      </c>
      <c r="F19311">
        <v>60521</v>
      </c>
      <c r="G19311" t="s">
        <v>16809</v>
      </c>
      <c r="H19311" t="s">
        <v>63</v>
      </c>
      <c r="I19311" t="s">
        <v>3212</v>
      </c>
      <c r="J19311" t="s">
        <v>1018</v>
      </c>
      <c r="K19311" t="s">
        <v>640</v>
      </c>
      <c r="L19311" t="s">
        <v>641</v>
      </c>
      <c r="N19311" t="s">
        <v>1306</v>
      </c>
      <c r="O19311">
        <v>4</v>
      </c>
      <c r="P19311" t="s">
        <v>469</v>
      </c>
      <c r="Q19311">
        <v>4</v>
      </c>
      <c r="R19311">
        <v>4</v>
      </c>
      <c r="S19311" t="s">
        <v>469</v>
      </c>
      <c r="T19311" t="s">
        <v>1193</v>
      </c>
      <c r="U19311" t="s">
        <v>469</v>
      </c>
      <c r="V19311" t="s">
        <v>469</v>
      </c>
      <c r="W19311" t="s">
        <v>1193</v>
      </c>
      <c r="X19311" t="s">
        <v>138</v>
      </c>
      <c r="Y19311">
        <v>2</v>
      </c>
      <c r="Z19311" t="s">
        <v>1194</v>
      </c>
      <c r="AA19311" t="s">
        <v>550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11977</v>
      </c>
      <c r="F19312">
        <v>60522</v>
      </c>
      <c r="G19312" t="s">
        <v>16810</v>
      </c>
      <c r="H19312" t="s">
        <v>63</v>
      </c>
      <c r="I19312" t="s">
        <v>3180</v>
      </c>
      <c r="J19312" t="s">
        <v>1018</v>
      </c>
      <c r="K19312" t="s">
        <v>640</v>
      </c>
      <c r="L19312" t="s">
        <v>641</v>
      </c>
      <c r="N19312" t="s">
        <v>1306</v>
      </c>
      <c r="O19312">
        <v>6.5</v>
      </c>
      <c r="P19312" t="s">
        <v>469</v>
      </c>
      <c r="Q19312">
        <v>6.5</v>
      </c>
      <c r="R19312">
        <v>6.5</v>
      </c>
      <c r="S19312" t="s">
        <v>469</v>
      </c>
      <c r="T19312" t="s">
        <v>1193</v>
      </c>
      <c r="U19312" t="s">
        <v>469</v>
      </c>
      <c r="V19312" t="s">
        <v>469</v>
      </c>
      <c r="W19312" t="s">
        <v>1193</v>
      </c>
      <c r="X19312" t="s">
        <v>138</v>
      </c>
      <c r="Y19312">
        <v>2</v>
      </c>
      <c r="Z19312" t="s">
        <v>1194</v>
      </c>
      <c r="AA19312" t="s">
        <v>550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11977</v>
      </c>
      <c r="F19313">
        <v>60523</v>
      </c>
      <c r="G19313" t="s">
        <v>16811</v>
      </c>
      <c r="H19313" t="s">
        <v>63</v>
      </c>
      <c r="I19313" t="s">
        <v>3426</v>
      </c>
      <c r="J19313" t="s">
        <v>1018</v>
      </c>
      <c r="K19313" t="s">
        <v>640</v>
      </c>
      <c r="L19313" t="s">
        <v>641</v>
      </c>
      <c r="N19313" t="s">
        <v>1306</v>
      </c>
      <c r="O19313">
        <v>6.5</v>
      </c>
      <c r="P19313" t="s">
        <v>469</v>
      </c>
      <c r="Q19313">
        <v>6.5</v>
      </c>
      <c r="R19313">
        <v>6.5</v>
      </c>
      <c r="S19313" t="s">
        <v>469</v>
      </c>
      <c r="T19313" t="s">
        <v>1193</v>
      </c>
      <c r="U19313" t="s">
        <v>469</v>
      </c>
      <c r="V19313" t="s">
        <v>469</v>
      </c>
      <c r="W19313" t="s">
        <v>1193</v>
      </c>
      <c r="X19313" t="s">
        <v>138</v>
      </c>
      <c r="Y19313">
        <v>2</v>
      </c>
      <c r="Z19313" t="s">
        <v>1194</v>
      </c>
      <c r="AA19313" t="s">
        <v>550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11977</v>
      </c>
      <c r="F19314">
        <v>60524</v>
      </c>
      <c r="G19314" t="s">
        <v>16812</v>
      </c>
      <c r="H19314" t="s">
        <v>63</v>
      </c>
      <c r="I19314" t="s">
        <v>3099</v>
      </c>
      <c r="J19314" t="s">
        <v>1018</v>
      </c>
      <c r="K19314" t="s">
        <v>640</v>
      </c>
      <c r="L19314" t="s">
        <v>641</v>
      </c>
      <c r="N19314" t="s">
        <v>1306</v>
      </c>
      <c r="O19314">
        <v>5.5</v>
      </c>
      <c r="P19314" t="s">
        <v>469</v>
      </c>
      <c r="Q19314">
        <v>5.5</v>
      </c>
      <c r="R19314">
        <v>5.5</v>
      </c>
      <c r="S19314" t="s">
        <v>469</v>
      </c>
      <c r="T19314" t="s">
        <v>1193</v>
      </c>
      <c r="U19314" t="s">
        <v>469</v>
      </c>
      <c r="V19314" t="s">
        <v>469</v>
      </c>
      <c r="W19314" t="s">
        <v>1193</v>
      </c>
      <c r="X19314" t="s">
        <v>138</v>
      </c>
      <c r="Y19314">
        <v>2</v>
      </c>
      <c r="Z19314" t="s">
        <v>1194</v>
      </c>
      <c r="AA19314" t="s">
        <v>550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11977</v>
      </c>
      <c r="F19315">
        <v>60525</v>
      </c>
      <c r="G19315" t="s">
        <v>16813</v>
      </c>
      <c r="H19315" t="s">
        <v>63</v>
      </c>
      <c r="I19315" t="s">
        <v>3082</v>
      </c>
      <c r="J19315" t="s">
        <v>1018</v>
      </c>
      <c r="K19315" t="s">
        <v>640</v>
      </c>
      <c r="L19315" t="s">
        <v>641</v>
      </c>
      <c r="N19315" t="s">
        <v>1306</v>
      </c>
      <c r="O19315">
        <v>4.5</v>
      </c>
      <c r="P19315" t="s">
        <v>469</v>
      </c>
      <c r="Q19315">
        <v>4.5</v>
      </c>
      <c r="R19315">
        <v>4.5</v>
      </c>
      <c r="S19315" t="s">
        <v>469</v>
      </c>
      <c r="T19315" t="s">
        <v>1193</v>
      </c>
      <c r="U19315" t="s">
        <v>469</v>
      </c>
      <c r="V19315" t="s">
        <v>469</v>
      </c>
      <c r="W19315" t="s">
        <v>1193</v>
      </c>
      <c r="X19315" t="s">
        <v>138</v>
      </c>
      <c r="Y19315">
        <v>2</v>
      </c>
      <c r="Z19315" t="s">
        <v>1194</v>
      </c>
      <c r="AA19315" t="s">
        <v>550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11977</v>
      </c>
      <c r="F19316">
        <v>60526</v>
      </c>
      <c r="G19316" t="s">
        <v>16814</v>
      </c>
      <c r="H19316" t="s">
        <v>63</v>
      </c>
      <c r="I19316" t="s">
        <v>16815</v>
      </c>
      <c r="J19316" t="s">
        <v>1018</v>
      </c>
      <c r="K19316" t="s">
        <v>640</v>
      </c>
      <c r="L19316" t="s">
        <v>641</v>
      </c>
      <c r="N19316" t="s">
        <v>1306</v>
      </c>
      <c r="O19316">
        <v>4.5</v>
      </c>
      <c r="P19316" t="s">
        <v>469</v>
      </c>
      <c r="Q19316">
        <v>4.5</v>
      </c>
      <c r="R19316">
        <v>4.5</v>
      </c>
      <c r="S19316" t="s">
        <v>469</v>
      </c>
      <c r="T19316" t="s">
        <v>1193</v>
      </c>
      <c r="U19316" t="s">
        <v>469</v>
      </c>
      <c r="V19316" t="s">
        <v>469</v>
      </c>
      <c r="W19316" t="s">
        <v>1193</v>
      </c>
      <c r="X19316" t="s">
        <v>138</v>
      </c>
      <c r="Y19316">
        <v>2</v>
      </c>
      <c r="Z19316" t="s">
        <v>1194</v>
      </c>
      <c r="AA19316" t="s">
        <v>550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11977</v>
      </c>
      <c r="F19317">
        <v>60527</v>
      </c>
      <c r="G19317" t="s">
        <v>16816</v>
      </c>
      <c r="H19317" t="s">
        <v>63</v>
      </c>
      <c r="I19317" t="s">
        <v>3091</v>
      </c>
      <c r="J19317" t="s">
        <v>1018</v>
      </c>
      <c r="K19317" t="s">
        <v>640</v>
      </c>
      <c r="L19317" t="s">
        <v>641</v>
      </c>
      <c r="N19317" t="s">
        <v>1306</v>
      </c>
      <c r="O19317">
        <v>7.5</v>
      </c>
      <c r="P19317" t="s">
        <v>469</v>
      </c>
      <c r="Q19317">
        <v>7.5</v>
      </c>
      <c r="R19317">
        <v>7.5</v>
      </c>
      <c r="S19317" t="s">
        <v>469</v>
      </c>
      <c r="T19317" t="s">
        <v>1193</v>
      </c>
      <c r="U19317" t="s">
        <v>469</v>
      </c>
      <c r="V19317" t="s">
        <v>469</v>
      </c>
      <c r="W19317" t="s">
        <v>1193</v>
      </c>
      <c r="X19317" t="s">
        <v>138</v>
      </c>
      <c r="Y19317">
        <v>2</v>
      </c>
      <c r="Z19317" t="s">
        <v>1194</v>
      </c>
      <c r="AA19317" t="s">
        <v>550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11977</v>
      </c>
      <c r="F19318">
        <v>60528</v>
      </c>
      <c r="G19318" t="s">
        <v>16817</v>
      </c>
      <c r="H19318" t="s">
        <v>63</v>
      </c>
      <c r="I19318" t="s">
        <v>3180</v>
      </c>
      <c r="J19318" t="s">
        <v>1018</v>
      </c>
      <c r="K19318" t="s">
        <v>640</v>
      </c>
      <c r="L19318" t="s">
        <v>641</v>
      </c>
      <c r="N19318" t="s">
        <v>1306</v>
      </c>
      <c r="O19318">
        <v>3.5</v>
      </c>
      <c r="P19318" t="s">
        <v>469</v>
      </c>
      <c r="Q19318">
        <v>3.5</v>
      </c>
      <c r="R19318">
        <v>3.5</v>
      </c>
      <c r="S19318" t="s">
        <v>469</v>
      </c>
      <c r="T19318" t="s">
        <v>1193</v>
      </c>
      <c r="U19318" t="s">
        <v>469</v>
      </c>
      <c r="V19318" t="s">
        <v>469</v>
      </c>
      <c r="W19318" t="s">
        <v>1193</v>
      </c>
      <c r="X19318" t="s">
        <v>138</v>
      </c>
      <c r="Y19318">
        <v>2</v>
      </c>
      <c r="Z19318" t="s">
        <v>1194</v>
      </c>
      <c r="AA19318" t="s">
        <v>550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11977</v>
      </c>
      <c r="F19319">
        <v>60529</v>
      </c>
      <c r="G19319" t="s">
        <v>16818</v>
      </c>
      <c r="H19319" t="s">
        <v>63</v>
      </c>
      <c r="I19319" t="s">
        <v>3091</v>
      </c>
      <c r="J19319" t="s">
        <v>1018</v>
      </c>
      <c r="K19319" t="s">
        <v>640</v>
      </c>
      <c r="L19319" t="s">
        <v>641</v>
      </c>
      <c r="N19319" t="s">
        <v>1306</v>
      </c>
      <c r="O19319">
        <v>3.5</v>
      </c>
      <c r="P19319" t="s">
        <v>469</v>
      </c>
      <c r="Q19319">
        <v>3.5</v>
      </c>
      <c r="R19319">
        <v>3.5</v>
      </c>
      <c r="S19319" t="s">
        <v>469</v>
      </c>
      <c r="T19319" t="s">
        <v>1193</v>
      </c>
      <c r="U19319" t="s">
        <v>469</v>
      </c>
      <c r="V19319" t="s">
        <v>469</v>
      </c>
      <c r="W19319" t="s">
        <v>1193</v>
      </c>
      <c r="X19319" t="s">
        <v>138</v>
      </c>
      <c r="Y19319">
        <v>2</v>
      </c>
      <c r="Z19319" t="s">
        <v>1194</v>
      </c>
      <c r="AA19319" t="s">
        <v>550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11977</v>
      </c>
      <c r="F19320">
        <v>60530</v>
      </c>
      <c r="G19320" t="s">
        <v>16819</v>
      </c>
      <c r="H19320" t="s">
        <v>63</v>
      </c>
      <c r="I19320" t="s">
        <v>3163</v>
      </c>
      <c r="J19320" t="s">
        <v>1018</v>
      </c>
      <c r="K19320" t="s">
        <v>640</v>
      </c>
      <c r="L19320" t="s">
        <v>641</v>
      </c>
      <c r="N19320" t="s">
        <v>1306</v>
      </c>
      <c r="O19320">
        <v>10</v>
      </c>
      <c r="P19320" t="s">
        <v>469</v>
      </c>
      <c r="Q19320">
        <v>10</v>
      </c>
      <c r="R19320">
        <v>10</v>
      </c>
      <c r="S19320" t="s">
        <v>469</v>
      </c>
      <c r="T19320" t="s">
        <v>1193</v>
      </c>
      <c r="U19320" t="s">
        <v>469</v>
      </c>
      <c r="V19320" t="s">
        <v>469</v>
      </c>
      <c r="W19320" t="s">
        <v>1193</v>
      </c>
      <c r="X19320" t="s">
        <v>138</v>
      </c>
      <c r="Y19320">
        <v>2</v>
      </c>
      <c r="Z19320" t="s">
        <v>1194</v>
      </c>
      <c r="AA19320" t="s">
        <v>550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11977</v>
      </c>
      <c r="F19321">
        <v>60531</v>
      </c>
      <c r="G19321" t="s">
        <v>16820</v>
      </c>
      <c r="H19321" t="s">
        <v>63</v>
      </c>
      <c r="I19321" t="s">
        <v>3093</v>
      </c>
      <c r="J19321" t="s">
        <v>1018</v>
      </c>
      <c r="K19321" t="s">
        <v>640</v>
      </c>
      <c r="L19321" t="s">
        <v>641</v>
      </c>
      <c r="N19321" t="s">
        <v>1306</v>
      </c>
      <c r="O19321">
        <v>4</v>
      </c>
      <c r="P19321" t="s">
        <v>469</v>
      </c>
      <c r="Q19321">
        <v>4</v>
      </c>
      <c r="R19321">
        <v>4</v>
      </c>
      <c r="S19321" t="s">
        <v>469</v>
      </c>
      <c r="T19321" t="s">
        <v>1193</v>
      </c>
      <c r="U19321" t="s">
        <v>469</v>
      </c>
      <c r="V19321" t="s">
        <v>469</v>
      </c>
      <c r="W19321" t="s">
        <v>1193</v>
      </c>
      <c r="X19321" t="s">
        <v>138</v>
      </c>
      <c r="Y19321">
        <v>2</v>
      </c>
      <c r="Z19321" t="s">
        <v>1194</v>
      </c>
      <c r="AA19321" t="s">
        <v>550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11977</v>
      </c>
      <c r="F19322">
        <v>60532</v>
      </c>
      <c r="G19322" t="s">
        <v>16821</v>
      </c>
      <c r="H19322" t="s">
        <v>63</v>
      </c>
      <c r="I19322" t="s">
        <v>3139</v>
      </c>
      <c r="J19322" t="s">
        <v>1018</v>
      </c>
      <c r="K19322" t="s">
        <v>640</v>
      </c>
      <c r="L19322" t="s">
        <v>641</v>
      </c>
      <c r="N19322" t="s">
        <v>1306</v>
      </c>
      <c r="O19322">
        <v>10</v>
      </c>
      <c r="P19322" t="s">
        <v>469</v>
      </c>
      <c r="Q19322">
        <v>10</v>
      </c>
      <c r="R19322">
        <v>10</v>
      </c>
      <c r="S19322" t="s">
        <v>469</v>
      </c>
      <c r="T19322" t="s">
        <v>1193</v>
      </c>
      <c r="U19322" t="s">
        <v>469</v>
      </c>
      <c r="V19322" t="s">
        <v>469</v>
      </c>
      <c r="W19322" t="s">
        <v>1193</v>
      </c>
      <c r="X19322" t="s">
        <v>138</v>
      </c>
      <c r="Y19322">
        <v>2</v>
      </c>
      <c r="Z19322" t="s">
        <v>1194</v>
      </c>
      <c r="AA19322" t="s">
        <v>550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11977</v>
      </c>
      <c r="F19323">
        <v>60533</v>
      </c>
      <c r="G19323" t="s">
        <v>16822</v>
      </c>
      <c r="H19323" t="s">
        <v>63</v>
      </c>
      <c r="I19323" t="s">
        <v>2642</v>
      </c>
      <c r="J19323" t="s">
        <v>1018</v>
      </c>
      <c r="K19323" t="s">
        <v>640</v>
      </c>
      <c r="L19323" t="s">
        <v>641</v>
      </c>
      <c r="N19323" t="s">
        <v>1306</v>
      </c>
      <c r="O19323">
        <v>5.5</v>
      </c>
      <c r="P19323" t="s">
        <v>469</v>
      </c>
      <c r="Q19323">
        <v>5.5</v>
      </c>
      <c r="R19323">
        <v>5.5</v>
      </c>
      <c r="S19323" t="s">
        <v>469</v>
      </c>
      <c r="T19323" t="s">
        <v>1193</v>
      </c>
      <c r="U19323" t="s">
        <v>469</v>
      </c>
      <c r="V19323" t="s">
        <v>469</v>
      </c>
      <c r="W19323" t="s">
        <v>1193</v>
      </c>
      <c r="X19323" t="s">
        <v>138</v>
      </c>
      <c r="Y19323">
        <v>2</v>
      </c>
      <c r="Z19323" t="s">
        <v>1194</v>
      </c>
      <c r="AA19323" t="s">
        <v>550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11977</v>
      </c>
      <c r="F19324">
        <v>60534</v>
      </c>
      <c r="G19324" t="s">
        <v>16823</v>
      </c>
      <c r="H19324" t="s">
        <v>63</v>
      </c>
      <c r="I19324" t="s">
        <v>5128</v>
      </c>
      <c r="J19324" t="s">
        <v>1018</v>
      </c>
      <c r="K19324" t="s">
        <v>640</v>
      </c>
      <c r="L19324" t="s">
        <v>641</v>
      </c>
      <c r="N19324" t="s">
        <v>1306</v>
      </c>
      <c r="O19324">
        <v>8.5</v>
      </c>
      <c r="P19324" t="s">
        <v>469</v>
      </c>
      <c r="Q19324">
        <v>8.5</v>
      </c>
      <c r="R19324">
        <v>8.5</v>
      </c>
      <c r="S19324" t="s">
        <v>469</v>
      </c>
      <c r="T19324" t="s">
        <v>1193</v>
      </c>
      <c r="U19324" t="s">
        <v>469</v>
      </c>
      <c r="V19324" t="s">
        <v>469</v>
      </c>
      <c r="W19324" t="s">
        <v>1193</v>
      </c>
      <c r="X19324" t="s">
        <v>138</v>
      </c>
      <c r="Y19324">
        <v>2</v>
      </c>
      <c r="Z19324" t="s">
        <v>1194</v>
      </c>
      <c r="AA19324" t="s">
        <v>550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13681</v>
      </c>
      <c r="F19325">
        <v>60535</v>
      </c>
      <c r="G19325" t="s">
        <v>16824</v>
      </c>
      <c r="H19325" t="s">
        <v>102</v>
      </c>
      <c r="I19325" t="s">
        <v>16825</v>
      </c>
      <c r="J19325" t="s">
        <v>1018</v>
      </c>
      <c r="K19325" t="s">
        <v>640</v>
      </c>
      <c r="L19325" t="s">
        <v>641</v>
      </c>
      <c r="N19325" t="s">
        <v>1192</v>
      </c>
      <c r="O19325">
        <v>6.8</v>
      </c>
      <c r="P19325" t="s">
        <v>469</v>
      </c>
      <c r="Q19325">
        <v>6.8</v>
      </c>
      <c r="R19325">
        <v>6.8</v>
      </c>
      <c r="S19325" t="s">
        <v>469</v>
      </c>
      <c r="T19325" t="s">
        <v>1193</v>
      </c>
      <c r="U19325" t="s">
        <v>469</v>
      </c>
      <c r="V19325" t="s">
        <v>469</v>
      </c>
      <c r="W19325" t="s">
        <v>1193</v>
      </c>
      <c r="X19325" t="s">
        <v>138</v>
      </c>
      <c r="Y19325">
        <v>2</v>
      </c>
      <c r="Z19325" t="s">
        <v>1194</v>
      </c>
      <c r="AA19325" t="s">
        <v>550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16826</v>
      </c>
      <c r="F19326">
        <v>60536</v>
      </c>
      <c r="G19326" t="s">
        <v>16827</v>
      </c>
      <c r="H19326" t="s">
        <v>12</v>
      </c>
      <c r="I19326" t="s">
        <v>115</v>
      </c>
      <c r="J19326" t="s">
        <v>16828</v>
      </c>
      <c r="K19326" t="s">
        <v>293</v>
      </c>
      <c r="L19326" t="s">
        <v>279</v>
      </c>
      <c r="N19326" t="s">
        <v>1192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1193</v>
      </c>
      <c r="U19326" t="s">
        <v>469</v>
      </c>
      <c r="V19326" t="s">
        <v>469</v>
      </c>
      <c r="W19326" t="s">
        <v>1214</v>
      </c>
      <c r="X19326" t="s">
        <v>148</v>
      </c>
      <c r="Y19326">
        <v>5</v>
      </c>
      <c r="Z19326" t="s">
        <v>1310</v>
      </c>
      <c r="AA19326" t="s">
        <v>245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16829</v>
      </c>
      <c r="F19327">
        <v>60537</v>
      </c>
      <c r="G19327" t="s">
        <v>16830</v>
      </c>
      <c r="H19327" t="s">
        <v>112</v>
      </c>
      <c r="I19327" t="s">
        <v>1884</v>
      </c>
      <c r="J19327" t="s">
        <v>16831</v>
      </c>
      <c r="K19327" t="s">
        <v>640</v>
      </c>
      <c r="L19327" t="s">
        <v>641</v>
      </c>
      <c r="N19327" t="s">
        <v>1192</v>
      </c>
      <c r="O19327">
        <v>2.2000000000000002</v>
      </c>
      <c r="P19327" t="s">
        <v>469</v>
      </c>
      <c r="Q19327">
        <v>2.2000000000000002</v>
      </c>
      <c r="R19327">
        <v>2.2000000000000002</v>
      </c>
      <c r="S19327" t="s">
        <v>469</v>
      </c>
      <c r="T19327" t="s">
        <v>1193</v>
      </c>
      <c r="U19327" t="s">
        <v>469</v>
      </c>
      <c r="V19327" t="s">
        <v>469</v>
      </c>
      <c r="W19327" t="s">
        <v>1193</v>
      </c>
      <c r="X19327" t="s">
        <v>138</v>
      </c>
      <c r="Y19327">
        <v>2</v>
      </c>
      <c r="Z19327" t="s">
        <v>1194</v>
      </c>
      <c r="AA19327" t="s">
        <v>550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13138</v>
      </c>
      <c r="F19328">
        <v>60538</v>
      </c>
      <c r="G19328" t="s">
        <v>16832</v>
      </c>
      <c r="H19328" t="s">
        <v>88</v>
      </c>
      <c r="I19328" t="s">
        <v>13808</v>
      </c>
      <c r="J19328" t="s">
        <v>236</v>
      </c>
      <c r="K19328" t="s">
        <v>640</v>
      </c>
      <c r="L19328" t="s">
        <v>641</v>
      </c>
      <c r="N19328" t="s">
        <v>1306</v>
      </c>
      <c r="O19328">
        <v>5</v>
      </c>
      <c r="P19328" t="s">
        <v>469</v>
      </c>
      <c r="Q19328">
        <v>5</v>
      </c>
      <c r="R19328">
        <v>5</v>
      </c>
      <c r="S19328" t="s">
        <v>469</v>
      </c>
      <c r="T19328" t="s">
        <v>1193</v>
      </c>
      <c r="U19328" t="s">
        <v>469</v>
      </c>
      <c r="V19328" t="s">
        <v>469</v>
      </c>
      <c r="W19328" t="s">
        <v>1193</v>
      </c>
      <c r="X19328" t="s">
        <v>138</v>
      </c>
      <c r="Y19328">
        <v>2</v>
      </c>
      <c r="Z19328" t="s">
        <v>1194</v>
      </c>
      <c r="AA19328" t="s">
        <v>550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16833</v>
      </c>
      <c r="F19329">
        <v>60539</v>
      </c>
      <c r="G19329" t="s">
        <v>16834</v>
      </c>
      <c r="H19329" t="s">
        <v>88</v>
      </c>
      <c r="I19329" t="s">
        <v>8496</v>
      </c>
      <c r="J19329" t="s">
        <v>16835</v>
      </c>
      <c r="K19329" t="s">
        <v>640</v>
      </c>
      <c r="L19329" t="s">
        <v>641</v>
      </c>
      <c r="N19329" t="s">
        <v>1192</v>
      </c>
      <c r="O19329">
        <v>71</v>
      </c>
      <c r="P19329" t="s">
        <v>469</v>
      </c>
      <c r="Q19329">
        <v>71</v>
      </c>
      <c r="R19329">
        <v>71</v>
      </c>
      <c r="S19329" t="s">
        <v>469</v>
      </c>
      <c r="T19329" t="s">
        <v>1193</v>
      </c>
      <c r="U19329" t="s">
        <v>469</v>
      </c>
      <c r="V19329" t="s">
        <v>469</v>
      </c>
      <c r="W19329" t="s">
        <v>1193</v>
      </c>
      <c r="X19329" t="s">
        <v>138</v>
      </c>
      <c r="Y19329">
        <v>2</v>
      </c>
      <c r="Z19329" t="s">
        <v>1194</v>
      </c>
      <c r="AA19329" t="s">
        <v>550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15405</v>
      </c>
      <c r="F19330">
        <v>60540</v>
      </c>
      <c r="G19330" t="s">
        <v>16836</v>
      </c>
      <c r="H19330" t="s">
        <v>88</v>
      </c>
      <c r="I19330" t="s">
        <v>8496</v>
      </c>
      <c r="J19330" t="s">
        <v>16837</v>
      </c>
      <c r="K19330" t="s">
        <v>640</v>
      </c>
      <c r="L19330" t="s">
        <v>641</v>
      </c>
      <c r="N19330" t="s">
        <v>1306</v>
      </c>
      <c r="O19330">
        <v>35</v>
      </c>
      <c r="P19330" t="s">
        <v>469</v>
      </c>
      <c r="Q19330">
        <v>35</v>
      </c>
      <c r="R19330">
        <v>35</v>
      </c>
      <c r="S19330" t="s">
        <v>469</v>
      </c>
      <c r="T19330" t="s">
        <v>1193</v>
      </c>
      <c r="U19330" t="s">
        <v>469</v>
      </c>
      <c r="V19330" t="s">
        <v>469</v>
      </c>
      <c r="W19330" t="s">
        <v>1193</v>
      </c>
      <c r="X19330" t="s">
        <v>138</v>
      </c>
      <c r="Y19330">
        <v>2</v>
      </c>
      <c r="Z19330" t="s">
        <v>1194</v>
      </c>
      <c r="AA19330" t="s">
        <v>550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16838</v>
      </c>
      <c r="F19331">
        <v>60541</v>
      </c>
      <c r="G19331" t="s">
        <v>16839</v>
      </c>
      <c r="H19331" t="s">
        <v>40</v>
      </c>
      <c r="I19331" t="s">
        <v>5646</v>
      </c>
      <c r="J19331" t="s">
        <v>1195</v>
      </c>
      <c r="K19331" t="s">
        <v>261</v>
      </c>
      <c r="L19331" t="s">
        <v>263</v>
      </c>
      <c r="N19331" t="s">
        <v>1192</v>
      </c>
      <c r="O19331">
        <v>1.9</v>
      </c>
      <c r="P19331" t="s">
        <v>469</v>
      </c>
      <c r="Q19331">
        <v>1.9</v>
      </c>
      <c r="R19331">
        <v>1.9</v>
      </c>
      <c r="S19331">
        <v>0</v>
      </c>
      <c r="T19331" t="s">
        <v>1193</v>
      </c>
      <c r="U19331" t="s">
        <v>469</v>
      </c>
      <c r="V19331" t="s">
        <v>469</v>
      </c>
      <c r="W19331" t="s">
        <v>1193</v>
      </c>
      <c r="X19331" t="s">
        <v>138</v>
      </c>
      <c r="Y19331">
        <v>2</v>
      </c>
      <c r="Z19331" t="s">
        <v>1194</v>
      </c>
      <c r="AA19331" t="s">
        <v>262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16840</v>
      </c>
      <c r="F19332">
        <v>60542</v>
      </c>
      <c r="G19332" t="s">
        <v>16841</v>
      </c>
      <c r="H19332" t="s">
        <v>112</v>
      </c>
      <c r="I19332" t="s">
        <v>1884</v>
      </c>
      <c r="J19332" t="s">
        <v>8219</v>
      </c>
      <c r="K19332" t="s">
        <v>640</v>
      </c>
      <c r="L19332" t="s">
        <v>641</v>
      </c>
      <c r="N19332" t="s">
        <v>1192</v>
      </c>
      <c r="O19332">
        <v>1.3</v>
      </c>
      <c r="P19332" t="s">
        <v>469</v>
      </c>
      <c r="Q19332">
        <v>1.3</v>
      </c>
      <c r="R19332">
        <v>1.3</v>
      </c>
      <c r="S19332" t="s">
        <v>469</v>
      </c>
      <c r="T19332" t="s">
        <v>1193</v>
      </c>
      <c r="U19332" t="s">
        <v>469</v>
      </c>
      <c r="V19332" t="s">
        <v>469</v>
      </c>
      <c r="W19332" t="s">
        <v>1193</v>
      </c>
      <c r="X19332" t="s">
        <v>138</v>
      </c>
      <c r="Y19332">
        <v>2</v>
      </c>
      <c r="Z19332" t="s">
        <v>1194</v>
      </c>
      <c r="AA19332" t="s">
        <v>550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587</v>
      </c>
      <c r="F19333">
        <v>60544</v>
      </c>
      <c r="G19333" t="s">
        <v>16842</v>
      </c>
      <c r="H19333" t="s">
        <v>27</v>
      </c>
      <c r="I19333" t="s">
        <v>1389</v>
      </c>
      <c r="J19333" t="s">
        <v>1018</v>
      </c>
      <c r="K19333" t="s">
        <v>640</v>
      </c>
      <c r="L19333" t="s">
        <v>641</v>
      </c>
      <c r="N19333" t="s">
        <v>1192</v>
      </c>
      <c r="O19333">
        <v>1</v>
      </c>
      <c r="P19333" t="s">
        <v>469</v>
      </c>
      <c r="Q19333">
        <v>1</v>
      </c>
      <c r="R19333">
        <v>1</v>
      </c>
      <c r="S19333" t="s">
        <v>469</v>
      </c>
      <c r="T19333" t="s">
        <v>1193</v>
      </c>
      <c r="U19333" t="s">
        <v>469</v>
      </c>
      <c r="V19333" t="s">
        <v>469</v>
      </c>
      <c r="W19333" t="s">
        <v>1193</v>
      </c>
      <c r="X19333" t="s">
        <v>135</v>
      </c>
      <c r="Y19333">
        <v>1</v>
      </c>
      <c r="Z19333" t="s">
        <v>1194</v>
      </c>
      <c r="AA19333" t="s">
        <v>550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5522</v>
      </c>
      <c r="F19334">
        <v>60545</v>
      </c>
      <c r="G19334" t="s">
        <v>16843</v>
      </c>
      <c r="H19334" t="s">
        <v>94</v>
      </c>
      <c r="I19334" t="s">
        <v>2233</v>
      </c>
      <c r="J19334" t="s">
        <v>263</v>
      </c>
      <c r="K19334" t="s">
        <v>261</v>
      </c>
      <c r="L19334" t="s">
        <v>263</v>
      </c>
      <c r="N19334" t="s">
        <v>1306</v>
      </c>
      <c r="O19334">
        <v>147.19999999999999</v>
      </c>
      <c r="P19334" t="s">
        <v>469</v>
      </c>
      <c r="Q19334">
        <v>147</v>
      </c>
      <c r="R19334">
        <v>147</v>
      </c>
      <c r="S19334">
        <v>2.2999999999999998</v>
      </c>
      <c r="T19334" t="s">
        <v>1193</v>
      </c>
      <c r="U19334" t="s">
        <v>469</v>
      </c>
      <c r="V19334" t="s">
        <v>469</v>
      </c>
      <c r="W19334" t="s">
        <v>1193</v>
      </c>
      <c r="X19334" t="s">
        <v>138</v>
      </c>
      <c r="Y19334">
        <v>2</v>
      </c>
      <c r="Z19334" t="s">
        <v>1194</v>
      </c>
      <c r="AA19334" t="s">
        <v>262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12475</v>
      </c>
      <c r="F19335">
        <v>60546</v>
      </c>
      <c r="G19335" t="s">
        <v>16844</v>
      </c>
      <c r="H19335" t="s">
        <v>30</v>
      </c>
      <c r="I19335" t="s">
        <v>4978</v>
      </c>
      <c r="J19335" t="s">
        <v>10310</v>
      </c>
      <c r="K19335" t="s">
        <v>666</v>
      </c>
      <c r="L19335" t="s">
        <v>668</v>
      </c>
      <c r="N19335" t="s">
        <v>1306</v>
      </c>
      <c r="O19335">
        <v>13</v>
      </c>
      <c r="P19335" t="s">
        <v>469</v>
      </c>
      <c r="Q19335">
        <v>11</v>
      </c>
      <c r="R19335">
        <v>11</v>
      </c>
      <c r="S19335">
        <v>11</v>
      </c>
      <c r="T19335" t="s">
        <v>1193</v>
      </c>
      <c r="U19335" t="s">
        <v>469</v>
      </c>
      <c r="V19335" t="s">
        <v>469</v>
      </c>
      <c r="W19335" t="s">
        <v>1193</v>
      </c>
      <c r="X19335" t="s">
        <v>138</v>
      </c>
      <c r="Y19335">
        <v>2</v>
      </c>
      <c r="Z19335" t="s">
        <v>1194</v>
      </c>
      <c r="AA19335" t="s">
        <v>667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12475</v>
      </c>
      <c r="F19336">
        <v>60546</v>
      </c>
      <c r="G19336" t="s">
        <v>16844</v>
      </c>
      <c r="H19336" t="s">
        <v>30</v>
      </c>
      <c r="I19336" t="s">
        <v>4978</v>
      </c>
      <c r="J19336" t="s">
        <v>1018</v>
      </c>
      <c r="K19336" t="s">
        <v>640</v>
      </c>
      <c r="L19336" t="s">
        <v>641</v>
      </c>
      <c r="N19336" t="s">
        <v>1306</v>
      </c>
      <c r="O19336">
        <v>15</v>
      </c>
      <c r="P19336" t="s">
        <v>469</v>
      </c>
      <c r="Q19336">
        <v>15</v>
      </c>
      <c r="R19336">
        <v>15</v>
      </c>
      <c r="S19336" t="s">
        <v>469</v>
      </c>
      <c r="T19336" t="s">
        <v>1193</v>
      </c>
      <c r="U19336" t="s">
        <v>469</v>
      </c>
      <c r="V19336" t="s">
        <v>469</v>
      </c>
      <c r="W19336" t="s">
        <v>1193</v>
      </c>
      <c r="X19336" t="s">
        <v>138</v>
      </c>
      <c r="Y19336">
        <v>2</v>
      </c>
      <c r="Z19336" t="s">
        <v>1194</v>
      </c>
      <c r="AA19336" t="s">
        <v>550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125</v>
      </c>
      <c r="F19337">
        <v>60547</v>
      </c>
      <c r="G19337" t="s">
        <v>16845</v>
      </c>
      <c r="H19337" t="s">
        <v>112</v>
      </c>
      <c r="I19337" t="s">
        <v>1884</v>
      </c>
      <c r="J19337" t="s">
        <v>1018</v>
      </c>
      <c r="K19337" t="s">
        <v>640</v>
      </c>
      <c r="L19337" t="s">
        <v>641</v>
      </c>
      <c r="N19337" t="s">
        <v>1306</v>
      </c>
      <c r="O19337">
        <v>1.9</v>
      </c>
      <c r="P19337" t="s">
        <v>469</v>
      </c>
      <c r="Q19337">
        <v>1.9</v>
      </c>
      <c r="R19337">
        <v>1.9</v>
      </c>
      <c r="S19337" t="s">
        <v>469</v>
      </c>
      <c r="T19337" t="s">
        <v>1193</v>
      </c>
      <c r="U19337" t="s">
        <v>469</v>
      </c>
      <c r="V19337" t="s">
        <v>469</v>
      </c>
      <c r="W19337" t="s">
        <v>1193</v>
      </c>
      <c r="X19337" t="s">
        <v>135</v>
      </c>
      <c r="Y19337">
        <v>1</v>
      </c>
      <c r="Z19337" t="s">
        <v>1194</v>
      </c>
      <c r="AA19337" t="s">
        <v>550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13681</v>
      </c>
      <c r="F19338">
        <v>60548</v>
      </c>
      <c r="G19338" t="s">
        <v>16846</v>
      </c>
      <c r="H19338" t="s">
        <v>96</v>
      </c>
      <c r="I19338" t="s">
        <v>4988</v>
      </c>
      <c r="J19338" t="s">
        <v>1018</v>
      </c>
      <c r="K19338" t="s">
        <v>640</v>
      </c>
      <c r="L19338" t="s">
        <v>641</v>
      </c>
      <c r="N19338" t="s">
        <v>1192</v>
      </c>
      <c r="O19338">
        <v>9.9</v>
      </c>
      <c r="P19338" t="s">
        <v>469</v>
      </c>
      <c r="Q19338">
        <v>9.9</v>
      </c>
      <c r="R19338">
        <v>9.9</v>
      </c>
      <c r="S19338" t="s">
        <v>469</v>
      </c>
      <c r="T19338" t="s">
        <v>1193</v>
      </c>
      <c r="U19338" t="s">
        <v>469</v>
      </c>
      <c r="V19338" t="s">
        <v>469</v>
      </c>
      <c r="W19338" t="s">
        <v>1193</v>
      </c>
      <c r="X19338" t="s">
        <v>138</v>
      </c>
      <c r="Y19338">
        <v>2</v>
      </c>
      <c r="Z19338" t="s">
        <v>1194</v>
      </c>
      <c r="AA19338" t="s">
        <v>550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13088</v>
      </c>
      <c r="F19339">
        <v>60549</v>
      </c>
      <c r="G19339" t="s">
        <v>16847</v>
      </c>
      <c r="H19339" t="s">
        <v>88</v>
      </c>
      <c r="I19339" t="s">
        <v>3790</v>
      </c>
      <c r="J19339" t="s">
        <v>16848</v>
      </c>
      <c r="K19339" t="s">
        <v>640</v>
      </c>
      <c r="L19339" t="s">
        <v>641</v>
      </c>
      <c r="N19339" t="s">
        <v>1192</v>
      </c>
      <c r="O19339">
        <v>5</v>
      </c>
      <c r="P19339" t="s">
        <v>469</v>
      </c>
      <c r="Q19339">
        <v>4.9000000000000004</v>
      </c>
      <c r="R19339">
        <v>4.9000000000000004</v>
      </c>
      <c r="S19339" t="s">
        <v>469</v>
      </c>
      <c r="T19339" t="s">
        <v>1193</v>
      </c>
      <c r="U19339" t="s">
        <v>469</v>
      </c>
      <c r="V19339" t="s">
        <v>469</v>
      </c>
      <c r="W19339" t="s">
        <v>1193</v>
      </c>
      <c r="X19339" t="s">
        <v>138</v>
      </c>
      <c r="Y19339">
        <v>2</v>
      </c>
      <c r="Z19339" t="s">
        <v>1194</v>
      </c>
      <c r="AA19339" t="s">
        <v>550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16849</v>
      </c>
      <c r="F19340">
        <v>60550</v>
      </c>
      <c r="G19340" t="s">
        <v>16850</v>
      </c>
      <c r="H19340" t="s">
        <v>27</v>
      </c>
      <c r="I19340" t="s">
        <v>1483</v>
      </c>
      <c r="J19340" t="s">
        <v>12487</v>
      </c>
      <c r="K19340" t="s">
        <v>463</v>
      </c>
      <c r="L19340" t="s">
        <v>239</v>
      </c>
      <c r="N19340" t="s">
        <v>1192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1193</v>
      </c>
      <c r="U19340" t="s">
        <v>469</v>
      </c>
      <c r="V19340" t="s">
        <v>469</v>
      </c>
      <c r="W19340" t="s">
        <v>1193</v>
      </c>
      <c r="X19340" t="s">
        <v>138</v>
      </c>
      <c r="Y19340">
        <v>2</v>
      </c>
      <c r="Z19340" t="s">
        <v>1194</v>
      </c>
      <c r="AA19340" t="s">
        <v>464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16851</v>
      </c>
      <c r="F19341">
        <v>60551</v>
      </c>
      <c r="G19341" t="s">
        <v>16852</v>
      </c>
      <c r="H19341" t="s">
        <v>98</v>
      </c>
      <c r="I19341" t="s">
        <v>4208</v>
      </c>
      <c r="J19341" t="s">
        <v>16853</v>
      </c>
      <c r="K19341" t="s">
        <v>261</v>
      </c>
      <c r="L19341" t="s">
        <v>263</v>
      </c>
      <c r="N19341" t="s">
        <v>1192</v>
      </c>
      <c r="O19341">
        <v>90</v>
      </c>
      <c r="P19341" t="s">
        <v>469</v>
      </c>
      <c r="Q19341">
        <v>90</v>
      </c>
      <c r="R19341">
        <v>90</v>
      </c>
      <c r="S19341">
        <v>90</v>
      </c>
      <c r="T19341" t="s">
        <v>1193</v>
      </c>
      <c r="U19341" t="s">
        <v>469</v>
      </c>
      <c r="V19341" t="s">
        <v>469</v>
      </c>
      <c r="W19341" t="s">
        <v>1193</v>
      </c>
      <c r="X19341" t="s">
        <v>138</v>
      </c>
      <c r="Y19341">
        <v>2</v>
      </c>
      <c r="Z19341" t="s">
        <v>1194</v>
      </c>
      <c r="AA19341" t="s">
        <v>262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16854</v>
      </c>
      <c r="F19342">
        <v>60552</v>
      </c>
      <c r="G19342" t="s">
        <v>16855</v>
      </c>
      <c r="H19342" t="s">
        <v>66</v>
      </c>
      <c r="I19342" t="s">
        <v>16856</v>
      </c>
      <c r="J19342" t="s">
        <v>16857</v>
      </c>
      <c r="K19342" t="s">
        <v>640</v>
      </c>
      <c r="L19342" t="s">
        <v>641</v>
      </c>
      <c r="N19342" t="s">
        <v>1192</v>
      </c>
      <c r="O19342">
        <v>50</v>
      </c>
      <c r="P19342" t="s">
        <v>469</v>
      </c>
      <c r="Q19342">
        <v>50</v>
      </c>
      <c r="R19342">
        <v>50</v>
      </c>
      <c r="S19342" t="s">
        <v>469</v>
      </c>
      <c r="T19342" t="s">
        <v>1193</v>
      </c>
      <c r="U19342" t="s">
        <v>469</v>
      </c>
      <c r="V19342" t="s">
        <v>469</v>
      </c>
      <c r="W19342" t="s">
        <v>1193</v>
      </c>
      <c r="X19342" t="s">
        <v>138</v>
      </c>
      <c r="Y19342">
        <v>2</v>
      </c>
      <c r="Z19342" t="s">
        <v>1194</v>
      </c>
      <c r="AA19342" t="s">
        <v>550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13138</v>
      </c>
      <c r="F19343">
        <v>60553</v>
      </c>
      <c r="G19343" t="s">
        <v>16858</v>
      </c>
      <c r="H19343" t="s">
        <v>88</v>
      </c>
      <c r="I19343" t="s">
        <v>14115</v>
      </c>
      <c r="J19343" t="s">
        <v>236</v>
      </c>
      <c r="K19343" t="s">
        <v>640</v>
      </c>
      <c r="L19343" t="s">
        <v>641</v>
      </c>
      <c r="N19343" t="s">
        <v>1306</v>
      </c>
      <c r="O19343">
        <v>5</v>
      </c>
      <c r="P19343" t="s">
        <v>469</v>
      </c>
      <c r="Q19343">
        <v>5</v>
      </c>
      <c r="R19343">
        <v>5</v>
      </c>
      <c r="S19343" t="s">
        <v>469</v>
      </c>
      <c r="T19343" t="s">
        <v>1193</v>
      </c>
      <c r="U19343" t="s">
        <v>469</v>
      </c>
      <c r="V19343" t="s">
        <v>469</v>
      </c>
      <c r="W19343" t="s">
        <v>1193</v>
      </c>
      <c r="X19343" t="s">
        <v>138</v>
      </c>
      <c r="Y19343">
        <v>2</v>
      </c>
      <c r="Z19343" t="s">
        <v>1194</v>
      </c>
      <c r="AA19343" t="s">
        <v>550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16859</v>
      </c>
      <c r="F19344">
        <v>60554</v>
      </c>
      <c r="G19344" t="s">
        <v>16860</v>
      </c>
      <c r="H19344" t="s">
        <v>27</v>
      </c>
      <c r="I19344" t="s">
        <v>15219</v>
      </c>
      <c r="J19344" t="s">
        <v>16861</v>
      </c>
      <c r="K19344" t="s">
        <v>640</v>
      </c>
      <c r="L19344" t="s">
        <v>641</v>
      </c>
      <c r="N19344" t="s">
        <v>1192</v>
      </c>
      <c r="O19344">
        <v>52.5</v>
      </c>
      <c r="P19344" t="s">
        <v>469</v>
      </c>
      <c r="Q19344">
        <v>52.5</v>
      </c>
      <c r="R19344">
        <v>52.5</v>
      </c>
      <c r="S19344" t="s">
        <v>469</v>
      </c>
      <c r="T19344" t="s">
        <v>1193</v>
      </c>
      <c r="U19344" t="s">
        <v>469</v>
      </c>
      <c r="V19344" t="s">
        <v>469</v>
      </c>
      <c r="W19344" t="s">
        <v>1193</v>
      </c>
      <c r="X19344" t="s">
        <v>138</v>
      </c>
      <c r="Y19344">
        <v>2</v>
      </c>
      <c r="Z19344" t="s">
        <v>1194</v>
      </c>
      <c r="AA19344" t="s">
        <v>550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16862</v>
      </c>
      <c r="F19345">
        <v>60555</v>
      </c>
      <c r="G19345" t="s">
        <v>16863</v>
      </c>
      <c r="H19345" t="s">
        <v>106</v>
      </c>
      <c r="I19345" t="s">
        <v>14635</v>
      </c>
      <c r="J19345" t="s">
        <v>16864</v>
      </c>
      <c r="K19345" t="s">
        <v>640</v>
      </c>
      <c r="L19345" t="s">
        <v>641</v>
      </c>
      <c r="N19345" t="s">
        <v>1192</v>
      </c>
      <c r="O19345">
        <v>16</v>
      </c>
      <c r="P19345" t="s">
        <v>469</v>
      </c>
      <c r="Q19345">
        <v>16</v>
      </c>
      <c r="R19345">
        <v>16</v>
      </c>
      <c r="S19345" t="s">
        <v>469</v>
      </c>
      <c r="T19345" t="s">
        <v>1193</v>
      </c>
      <c r="U19345" t="s">
        <v>469</v>
      </c>
      <c r="V19345" t="s">
        <v>469</v>
      </c>
      <c r="W19345" t="s">
        <v>1193</v>
      </c>
      <c r="X19345" t="s">
        <v>138</v>
      </c>
      <c r="Y19345">
        <v>2</v>
      </c>
      <c r="Z19345" t="s">
        <v>1194</v>
      </c>
      <c r="AA19345" t="s">
        <v>550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16865</v>
      </c>
      <c r="F19346">
        <v>60556</v>
      </c>
      <c r="G19346" t="s">
        <v>16866</v>
      </c>
      <c r="H19346" t="s">
        <v>106</v>
      </c>
      <c r="I19346" t="s">
        <v>14635</v>
      </c>
      <c r="J19346" t="s">
        <v>16867</v>
      </c>
      <c r="K19346" t="s">
        <v>640</v>
      </c>
      <c r="L19346" t="s">
        <v>641</v>
      </c>
      <c r="N19346" t="s">
        <v>1192</v>
      </c>
      <c r="O19346">
        <v>8</v>
      </c>
      <c r="P19346" t="s">
        <v>469</v>
      </c>
      <c r="Q19346">
        <v>8</v>
      </c>
      <c r="R19346">
        <v>8</v>
      </c>
      <c r="S19346" t="s">
        <v>469</v>
      </c>
      <c r="T19346" t="s">
        <v>1193</v>
      </c>
      <c r="U19346" t="s">
        <v>469</v>
      </c>
      <c r="V19346" t="s">
        <v>469</v>
      </c>
      <c r="W19346" t="s">
        <v>1193</v>
      </c>
      <c r="X19346" t="s">
        <v>138</v>
      </c>
      <c r="Y19346">
        <v>2</v>
      </c>
      <c r="Z19346" t="s">
        <v>1194</v>
      </c>
      <c r="AA19346" t="s">
        <v>550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16868</v>
      </c>
      <c r="F19347">
        <v>60558</v>
      </c>
      <c r="G19347" t="s">
        <v>16869</v>
      </c>
      <c r="H19347" t="s">
        <v>15</v>
      </c>
      <c r="I19347" t="s">
        <v>438</v>
      </c>
      <c r="J19347" t="s">
        <v>1018</v>
      </c>
      <c r="K19347" t="s">
        <v>640</v>
      </c>
      <c r="L19347" t="s">
        <v>641</v>
      </c>
      <c r="N19347" t="s">
        <v>1306</v>
      </c>
      <c r="O19347">
        <v>20</v>
      </c>
      <c r="P19347" t="s">
        <v>469</v>
      </c>
      <c r="Q19347">
        <v>20</v>
      </c>
      <c r="R19347">
        <v>20</v>
      </c>
      <c r="S19347" t="s">
        <v>469</v>
      </c>
      <c r="T19347" t="s">
        <v>1193</v>
      </c>
      <c r="U19347" t="s">
        <v>469</v>
      </c>
      <c r="V19347" t="s">
        <v>469</v>
      </c>
      <c r="W19347" t="s">
        <v>1193</v>
      </c>
      <c r="X19347" t="s">
        <v>138</v>
      </c>
      <c r="Y19347">
        <v>2</v>
      </c>
      <c r="Z19347" t="s">
        <v>1194</v>
      </c>
      <c r="AA19347" t="s">
        <v>550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3025</v>
      </c>
      <c r="F19348">
        <v>60559</v>
      </c>
      <c r="G19348" t="s">
        <v>16870</v>
      </c>
      <c r="H19348" t="s">
        <v>60</v>
      </c>
      <c r="I19348" t="s">
        <v>3027</v>
      </c>
      <c r="J19348" t="s">
        <v>14836</v>
      </c>
      <c r="K19348" t="s">
        <v>272</v>
      </c>
      <c r="L19348" t="s">
        <v>273</v>
      </c>
      <c r="N19348" t="s">
        <v>1192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1193</v>
      </c>
      <c r="U19348" t="s">
        <v>469</v>
      </c>
      <c r="V19348" t="s">
        <v>469</v>
      </c>
      <c r="W19348" t="s">
        <v>1193</v>
      </c>
      <c r="X19348" t="s">
        <v>135</v>
      </c>
      <c r="Y19348">
        <v>1</v>
      </c>
      <c r="Z19348" t="s">
        <v>1194</v>
      </c>
      <c r="AA19348" t="s">
        <v>245</v>
      </c>
      <c r="AB19348" t="s">
        <v>278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3025</v>
      </c>
      <c r="F19349">
        <v>60559</v>
      </c>
      <c r="G19349" t="s">
        <v>16870</v>
      </c>
      <c r="H19349" t="s">
        <v>60</v>
      </c>
      <c r="I19349" t="s">
        <v>3027</v>
      </c>
      <c r="J19349" t="s">
        <v>14837</v>
      </c>
      <c r="K19349" t="s">
        <v>272</v>
      </c>
      <c r="L19349" t="s">
        <v>273</v>
      </c>
      <c r="N19349" t="s">
        <v>1192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1193</v>
      </c>
      <c r="U19349" t="s">
        <v>469</v>
      </c>
      <c r="V19349" t="s">
        <v>469</v>
      </c>
      <c r="W19349" t="s">
        <v>1193</v>
      </c>
      <c r="X19349" t="s">
        <v>135</v>
      </c>
      <c r="Y19349">
        <v>1</v>
      </c>
      <c r="Z19349" t="s">
        <v>1194</v>
      </c>
      <c r="AA19349" t="s">
        <v>245</v>
      </c>
      <c r="AB19349" t="s">
        <v>278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3025</v>
      </c>
      <c r="F19350">
        <v>60559</v>
      </c>
      <c r="G19350" t="s">
        <v>16870</v>
      </c>
      <c r="H19350" t="s">
        <v>60</v>
      </c>
      <c r="I19350" t="s">
        <v>3027</v>
      </c>
      <c r="J19350" t="s">
        <v>16871</v>
      </c>
      <c r="K19350" t="s">
        <v>272</v>
      </c>
      <c r="L19350" t="s">
        <v>273</v>
      </c>
      <c r="N19350" t="s">
        <v>1192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1193</v>
      </c>
      <c r="U19350" t="s">
        <v>469</v>
      </c>
      <c r="V19350" t="s">
        <v>469</v>
      </c>
      <c r="W19350" t="s">
        <v>1193</v>
      </c>
      <c r="X19350" t="s">
        <v>135</v>
      </c>
      <c r="Y19350">
        <v>1</v>
      </c>
      <c r="Z19350" t="s">
        <v>1194</v>
      </c>
      <c r="AA19350" t="s">
        <v>245</v>
      </c>
      <c r="AB19350" t="s">
        <v>278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16872</v>
      </c>
      <c r="F19351">
        <v>60560</v>
      </c>
      <c r="G19351" t="s">
        <v>16873</v>
      </c>
      <c r="H19351" t="s">
        <v>106</v>
      </c>
      <c r="I19351" t="s">
        <v>1237</v>
      </c>
      <c r="J19351" t="s">
        <v>16874</v>
      </c>
      <c r="K19351" t="s">
        <v>640</v>
      </c>
      <c r="L19351" t="s">
        <v>641</v>
      </c>
      <c r="N19351" t="s">
        <v>1192</v>
      </c>
      <c r="O19351">
        <v>53</v>
      </c>
      <c r="P19351" t="s">
        <v>469</v>
      </c>
      <c r="Q19351">
        <v>53</v>
      </c>
      <c r="R19351">
        <v>53</v>
      </c>
      <c r="S19351" t="s">
        <v>469</v>
      </c>
      <c r="T19351" t="s">
        <v>1193</v>
      </c>
      <c r="U19351" t="s">
        <v>469</v>
      </c>
      <c r="V19351" t="s">
        <v>469</v>
      </c>
      <c r="W19351" t="s">
        <v>1193</v>
      </c>
      <c r="X19351" t="s">
        <v>138</v>
      </c>
      <c r="Y19351">
        <v>2</v>
      </c>
      <c r="Z19351" t="s">
        <v>1194</v>
      </c>
      <c r="AA19351" t="s">
        <v>550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125</v>
      </c>
      <c r="F19352">
        <v>60562</v>
      </c>
      <c r="G19352" t="s">
        <v>16875</v>
      </c>
      <c r="H19352" t="s">
        <v>112</v>
      </c>
      <c r="I19352" t="s">
        <v>4320</v>
      </c>
      <c r="J19352" t="s">
        <v>16876</v>
      </c>
      <c r="K19352" t="s">
        <v>666</v>
      </c>
      <c r="L19352" t="s">
        <v>668</v>
      </c>
      <c r="N19352" t="s">
        <v>1306</v>
      </c>
      <c r="O19352">
        <v>1</v>
      </c>
      <c r="P19352" t="s">
        <v>469</v>
      </c>
      <c r="Q19352">
        <v>1</v>
      </c>
      <c r="R19352">
        <v>1</v>
      </c>
      <c r="S19352">
        <v>1</v>
      </c>
      <c r="T19352" t="s">
        <v>1193</v>
      </c>
      <c r="U19352" t="s">
        <v>469</v>
      </c>
      <c r="V19352" t="s">
        <v>469</v>
      </c>
      <c r="W19352" t="s">
        <v>1193</v>
      </c>
      <c r="X19352" t="s">
        <v>135</v>
      </c>
      <c r="Y19352">
        <v>1</v>
      </c>
      <c r="Z19352" t="s">
        <v>1194</v>
      </c>
      <c r="AA19352" t="s">
        <v>667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125</v>
      </c>
      <c r="F19353">
        <v>60562</v>
      </c>
      <c r="G19353" t="s">
        <v>16875</v>
      </c>
      <c r="H19353" t="s">
        <v>112</v>
      </c>
      <c r="I19353" t="s">
        <v>4320</v>
      </c>
      <c r="J19353" t="s">
        <v>16877</v>
      </c>
      <c r="K19353" t="s">
        <v>640</v>
      </c>
      <c r="L19353" t="s">
        <v>641</v>
      </c>
      <c r="N19353" t="s">
        <v>1306</v>
      </c>
      <c r="O19353">
        <v>4.9000000000000004</v>
      </c>
      <c r="P19353" t="s">
        <v>469</v>
      </c>
      <c r="Q19353">
        <v>4.9000000000000004</v>
      </c>
      <c r="R19353">
        <v>4.9000000000000004</v>
      </c>
      <c r="S19353" t="s">
        <v>469</v>
      </c>
      <c r="T19353" t="s">
        <v>1193</v>
      </c>
      <c r="U19353" t="s">
        <v>469</v>
      </c>
      <c r="V19353" t="s">
        <v>469</v>
      </c>
      <c r="W19353" t="s">
        <v>1193</v>
      </c>
      <c r="X19353" t="s">
        <v>135</v>
      </c>
      <c r="Y19353">
        <v>1</v>
      </c>
      <c r="Z19353" t="s">
        <v>1194</v>
      </c>
      <c r="AA19353" t="s">
        <v>550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1292</v>
      </c>
      <c r="F19354">
        <v>60563</v>
      </c>
      <c r="G19354" t="s">
        <v>16878</v>
      </c>
      <c r="H19354" t="s">
        <v>5</v>
      </c>
      <c r="I19354" t="s">
        <v>1294</v>
      </c>
      <c r="J19354" t="s">
        <v>16879</v>
      </c>
      <c r="K19354" t="s">
        <v>12096</v>
      </c>
      <c r="L19354" t="s">
        <v>12097</v>
      </c>
      <c r="N19354" t="s">
        <v>1192</v>
      </c>
      <c r="O19354">
        <v>2</v>
      </c>
      <c r="P19354" t="s">
        <v>469</v>
      </c>
      <c r="Q19354">
        <v>2</v>
      </c>
      <c r="R19354">
        <v>2</v>
      </c>
      <c r="S19354">
        <v>0</v>
      </c>
      <c r="T19354" t="s">
        <v>1193</v>
      </c>
      <c r="U19354" t="s">
        <v>469</v>
      </c>
      <c r="V19354" t="s">
        <v>469</v>
      </c>
      <c r="W19354" t="s">
        <v>1193</v>
      </c>
      <c r="X19354" t="s">
        <v>135</v>
      </c>
      <c r="Y19354">
        <v>1</v>
      </c>
      <c r="Z19354" t="s">
        <v>1194</v>
      </c>
      <c r="AA19354" t="s">
        <v>667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3188</v>
      </c>
      <c r="F19355">
        <v>60564</v>
      </c>
      <c r="G19355" t="s">
        <v>16880</v>
      </c>
      <c r="H19355" t="s">
        <v>63</v>
      </c>
      <c r="I19355" t="s">
        <v>4694</v>
      </c>
      <c r="J19355" t="s">
        <v>16881</v>
      </c>
      <c r="K19355" t="s">
        <v>272</v>
      </c>
      <c r="L19355" t="s">
        <v>273</v>
      </c>
      <c r="N19355" t="s">
        <v>1192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1193</v>
      </c>
      <c r="U19355" t="s">
        <v>469</v>
      </c>
      <c r="V19355" t="s">
        <v>469</v>
      </c>
      <c r="W19355" t="s">
        <v>1193</v>
      </c>
      <c r="X19355" t="s">
        <v>135</v>
      </c>
      <c r="Y19355">
        <v>1</v>
      </c>
      <c r="Z19355" t="s">
        <v>1194</v>
      </c>
      <c r="AA19355" t="s">
        <v>245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3188</v>
      </c>
      <c r="F19356">
        <v>60564</v>
      </c>
      <c r="G19356" t="s">
        <v>16880</v>
      </c>
      <c r="H19356" t="s">
        <v>63</v>
      </c>
      <c r="I19356" t="s">
        <v>4694</v>
      </c>
      <c r="J19356" t="s">
        <v>16882</v>
      </c>
      <c r="K19356" t="s">
        <v>272</v>
      </c>
      <c r="L19356" t="s">
        <v>273</v>
      </c>
      <c r="N19356" t="s">
        <v>1192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1193</v>
      </c>
      <c r="U19356" t="s">
        <v>469</v>
      </c>
      <c r="V19356" t="s">
        <v>469</v>
      </c>
      <c r="W19356" t="s">
        <v>1193</v>
      </c>
      <c r="X19356" t="s">
        <v>135</v>
      </c>
      <c r="Y19356">
        <v>1</v>
      </c>
      <c r="Z19356" t="s">
        <v>1194</v>
      </c>
      <c r="AA19356" t="s">
        <v>245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3188</v>
      </c>
      <c r="F19357">
        <v>60564</v>
      </c>
      <c r="G19357" t="s">
        <v>16880</v>
      </c>
      <c r="H19357" t="s">
        <v>63</v>
      </c>
      <c r="I19357" t="s">
        <v>4694</v>
      </c>
      <c r="J19357" t="s">
        <v>16883</v>
      </c>
      <c r="K19357" t="s">
        <v>272</v>
      </c>
      <c r="L19357" t="s">
        <v>273</v>
      </c>
      <c r="N19357" t="s">
        <v>1192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1193</v>
      </c>
      <c r="U19357" t="s">
        <v>469</v>
      </c>
      <c r="V19357" t="s">
        <v>469</v>
      </c>
      <c r="W19357" t="s">
        <v>1193</v>
      </c>
      <c r="X19357" t="s">
        <v>135</v>
      </c>
      <c r="Y19357">
        <v>1</v>
      </c>
      <c r="Z19357" t="s">
        <v>1194</v>
      </c>
      <c r="AA19357" t="s">
        <v>245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3188</v>
      </c>
      <c r="F19358">
        <v>60564</v>
      </c>
      <c r="G19358" t="s">
        <v>16880</v>
      </c>
      <c r="H19358" t="s">
        <v>63</v>
      </c>
      <c r="I19358" t="s">
        <v>4694</v>
      </c>
      <c r="J19358" t="s">
        <v>16884</v>
      </c>
      <c r="K19358" t="s">
        <v>272</v>
      </c>
      <c r="L19358" t="s">
        <v>273</v>
      </c>
      <c r="N19358" t="s">
        <v>1192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1193</v>
      </c>
      <c r="U19358" t="s">
        <v>469</v>
      </c>
      <c r="V19358" t="s">
        <v>469</v>
      </c>
      <c r="W19358" t="s">
        <v>1193</v>
      </c>
      <c r="X19358" t="s">
        <v>135</v>
      </c>
      <c r="Y19358">
        <v>1</v>
      </c>
      <c r="Z19358" t="s">
        <v>1194</v>
      </c>
      <c r="AA19358" t="s">
        <v>245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3188</v>
      </c>
      <c r="F19359">
        <v>60564</v>
      </c>
      <c r="G19359" t="s">
        <v>16880</v>
      </c>
      <c r="H19359" t="s">
        <v>63</v>
      </c>
      <c r="I19359" t="s">
        <v>4694</v>
      </c>
      <c r="J19359" t="s">
        <v>16885</v>
      </c>
      <c r="K19359" t="s">
        <v>272</v>
      </c>
      <c r="L19359" t="s">
        <v>273</v>
      </c>
      <c r="N19359" t="s">
        <v>1192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1193</v>
      </c>
      <c r="U19359" t="s">
        <v>469</v>
      </c>
      <c r="V19359" t="s">
        <v>469</v>
      </c>
      <c r="W19359" t="s">
        <v>1193</v>
      </c>
      <c r="X19359" t="s">
        <v>135</v>
      </c>
      <c r="Y19359">
        <v>1</v>
      </c>
      <c r="Z19359" t="s">
        <v>1194</v>
      </c>
      <c r="AA19359" t="s">
        <v>245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16886</v>
      </c>
      <c r="F19360">
        <v>60565</v>
      </c>
      <c r="G19360" t="s">
        <v>16887</v>
      </c>
      <c r="H19360" t="s">
        <v>15</v>
      </c>
      <c r="I19360" t="s">
        <v>1755</v>
      </c>
      <c r="J19360" t="s">
        <v>16888</v>
      </c>
      <c r="K19360" t="s">
        <v>666</v>
      </c>
      <c r="L19360" t="s">
        <v>668</v>
      </c>
      <c r="N19360" t="s">
        <v>1192</v>
      </c>
      <c r="O19360">
        <v>0.5</v>
      </c>
      <c r="P19360" t="s">
        <v>469</v>
      </c>
      <c r="Q19360">
        <v>0.5</v>
      </c>
      <c r="R19360">
        <v>0.5</v>
      </c>
      <c r="S19360">
        <v>0.1</v>
      </c>
      <c r="T19360" t="s">
        <v>1193</v>
      </c>
      <c r="U19360" t="s">
        <v>469</v>
      </c>
      <c r="V19360" t="s">
        <v>469</v>
      </c>
      <c r="W19360" t="s">
        <v>1193</v>
      </c>
      <c r="X19360" t="s">
        <v>135</v>
      </c>
      <c r="Y19360">
        <v>1</v>
      </c>
      <c r="Z19360" t="s">
        <v>1194</v>
      </c>
      <c r="AA19360" t="s">
        <v>667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16886</v>
      </c>
      <c r="F19361">
        <v>60565</v>
      </c>
      <c r="G19361" t="s">
        <v>16887</v>
      </c>
      <c r="H19361" t="s">
        <v>15</v>
      </c>
      <c r="I19361" t="s">
        <v>1755</v>
      </c>
      <c r="J19361" t="s">
        <v>16889</v>
      </c>
      <c r="K19361" t="s">
        <v>666</v>
      </c>
      <c r="L19361" t="s">
        <v>668</v>
      </c>
      <c r="N19361" t="s">
        <v>1192</v>
      </c>
      <c r="O19361">
        <v>1</v>
      </c>
      <c r="P19361" t="s">
        <v>469</v>
      </c>
      <c r="Q19361">
        <v>1</v>
      </c>
      <c r="R19361">
        <v>1</v>
      </c>
      <c r="S19361">
        <v>0.1</v>
      </c>
      <c r="T19361" t="s">
        <v>1193</v>
      </c>
      <c r="U19361" t="s">
        <v>469</v>
      </c>
      <c r="V19361" t="s">
        <v>469</v>
      </c>
      <c r="W19361" t="s">
        <v>1193</v>
      </c>
      <c r="X19361" t="s">
        <v>135</v>
      </c>
      <c r="Y19361">
        <v>1</v>
      </c>
      <c r="Z19361" t="s">
        <v>1194</v>
      </c>
      <c r="AA19361" t="s">
        <v>667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16886</v>
      </c>
      <c r="F19362">
        <v>60566</v>
      </c>
      <c r="G19362" t="s">
        <v>16890</v>
      </c>
      <c r="H19362" t="s">
        <v>15</v>
      </c>
      <c r="I19362" t="s">
        <v>1755</v>
      </c>
      <c r="J19362" t="s">
        <v>16889</v>
      </c>
      <c r="K19362" t="s">
        <v>666</v>
      </c>
      <c r="L19362" t="s">
        <v>668</v>
      </c>
      <c r="N19362" t="s">
        <v>1192</v>
      </c>
      <c r="O19362">
        <v>1</v>
      </c>
      <c r="P19362" t="s">
        <v>469</v>
      </c>
      <c r="Q19362">
        <v>1</v>
      </c>
      <c r="R19362">
        <v>1</v>
      </c>
      <c r="S19362">
        <v>0.1</v>
      </c>
      <c r="T19362" t="s">
        <v>1193</v>
      </c>
      <c r="U19362" t="s">
        <v>469</v>
      </c>
      <c r="V19362" t="s">
        <v>469</v>
      </c>
      <c r="W19362" t="s">
        <v>1193</v>
      </c>
      <c r="X19362" t="s">
        <v>135</v>
      </c>
      <c r="Y19362">
        <v>1</v>
      </c>
      <c r="Z19362" t="s">
        <v>1194</v>
      </c>
      <c r="AA19362" t="s">
        <v>667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16886</v>
      </c>
      <c r="F19363">
        <v>60567</v>
      </c>
      <c r="G19363" t="s">
        <v>16891</v>
      </c>
      <c r="H19363" t="s">
        <v>15</v>
      </c>
      <c r="I19363" t="s">
        <v>1624</v>
      </c>
      <c r="J19363" t="s">
        <v>16888</v>
      </c>
      <c r="K19363" t="s">
        <v>666</v>
      </c>
      <c r="L19363" t="s">
        <v>668</v>
      </c>
      <c r="N19363" t="s">
        <v>1192</v>
      </c>
      <c r="O19363">
        <v>1</v>
      </c>
      <c r="P19363" t="s">
        <v>469</v>
      </c>
      <c r="Q19363">
        <v>1</v>
      </c>
      <c r="R19363">
        <v>1</v>
      </c>
      <c r="S19363">
        <v>0.1</v>
      </c>
      <c r="T19363" t="s">
        <v>1193</v>
      </c>
      <c r="U19363" t="s">
        <v>469</v>
      </c>
      <c r="V19363" t="s">
        <v>469</v>
      </c>
      <c r="W19363" t="s">
        <v>1193</v>
      </c>
      <c r="X19363" t="s">
        <v>135</v>
      </c>
      <c r="Y19363">
        <v>1</v>
      </c>
      <c r="Z19363" t="s">
        <v>1194</v>
      </c>
      <c r="AA19363" t="s">
        <v>667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16886</v>
      </c>
      <c r="F19364">
        <v>60567</v>
      </c>
      <c r="G19364" t="s">
        <v>16891</v>
      </c>
      <c r="H19364" t="s">
        <v>15</v>
      </c>
      <c r="I19364" t="s">
        <v>1624</v>
      </c>
      <c r="J19364" t="s">
        <v>16889</v>
      </c>
      <c r="K19364" t="s">
        <v>666</v>
      </c>
      <c r="L19364" t="s">
        <v>668</v>
      </c>
      <c r="N19364" t="s">
        <v>1192</v>
      </c>
      <c r="O19364">
        <v>1</v>
      </c>
      <c r="P19364" t="s">
        <v>469</v>
      </c>
      <c r="Q19364">
        <v>1</v>
      </c>
      <c r="R19364">
        <v>1</v>
      </c>
      <c r="S19364">
        <v>0.1</v>
      </c>
      <c r="T19364" t="s">
        <v>1193</v>
      </c>
      <c r="U19364" t="s">
        <v>469</v>
      </c>
      <c r="V19364" t="s">
        <v>469</v>
      </c>
      <c r="W19364" t="s">
        <v>1193</v>
      </c>
      <c r="X19364" t="s">
        <v>135</v>
      </c>
      <c r="Y19364">
        <v>1</v>
      </c>
      <c r="Z19364" t="s">
        <v>1194</v>
      </c>
      <c r="AA19364" t="s">
        <v>667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16886</v>
      </c>
      <c r="F19365">
        <v>60568</v>
      </c>
      <c r="G19365" t="s">
        <v>16892</v>
      </c>
      <c r="H19365" t="s">
        <v>15</v>
      </c>
      <c r="I19365" t="s">
        <v>1755</v>
      </c>
      <c r="J19365" t="s">
        <v>16893</v>
      </c>
      <c r="K19365" t="s">
        <v>666</v>
      </c>
      <c r="L19365" t="s">
        <v>668</v>
      </c>
      <c r="N19365" t="s">
        <v>1192</v>
      </c>
      <c r="O19365">
        <v>1</v>
      </c>
      <c r="P19365" t="s">
        <v>469</v>
      </c>
      <c r="Q19365">
        <v>1</v>
      </c>
      <c r="R19365">
        <v>1</v>
      </c>
      <c r="S19365">
        <v>0.1</v>
      </c>
      <c r="T19365" t="s">
        <v>1193</v>
      </c>
      <c r="U19365" t="s">
        <v>469</v>
      </c>
      <c r="V19365" t="s">
        <v>469</v>
      </c>
      <c r="W19365" t="s">
        <v>1193</v>
      </c>
      <c r="X19365" t="s">
        <v>135</v>
      </c>
      <c r="Y19365">
        <v>1</v>
      </c>
      <c r="Z19365" t="s">
        <v>1194</v>
      </c>
      <c r="AA19365" t="s">
        <v>667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9374</v>
      </c>
      <c r="F19366">
        <v>60569</v>
      </c>
      <c r="G19366" t="s">
        <v>16894</v>
      </c>
      <c r="H19366" t="s">
        <v>15</v>
      </c>
      <c r="I19366" t="s">
        <v>1755</v>
      </c>
      <c r="J19366" t="s">
        <v>16893</v>
      </c>
      <c r="K19366" t="s">
        <v>666</v>
      </c>
      <c r="L19366" t="s">
        <v>668</v>
      </c>
      <c r="N19366" t="s">
        <v>1192</v>
      </c>
      <c r="O19366">
        <v>7.5</v>
      </c>
      <c r="P19366" t="s">
        <v>469</v>
      </c>
      <c r="Q19366">
        <v>7.5</v>
      </c>
      <c r="R19366">
        <v>7.5</v>
      </c>
      <c r="S19366">
        <v>1</v>
      </c>
      <c r="T19366" t="s">
        <v>1193</v>
      </c>
      <c r="U19366" t="s">
        <v>469</v>
      </c>
      <c r="V19366" t="s">
        <v>469</v>
      </c>
      <c r="X19366" t="s">
        <v>135</v>
      </c>
      <c r="Y19366">
        <v>1</v>
      </c>
      <c r="Z19366" t="s">
        <v>1194</v>
      </c>
      <c r="AA19366" t="s">
        <v>667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9374</v>
      </c>
      <c r="F19367">
        <v>60570</v>
      </c>
      <c r="G19367" t="s">
        <v>16895</v>
      </c>
      <c r="H19367" t="s">
        <v>15</v>
      </c>
      <c r="I19367" t="s">
        <v>1755</v>
      </c>
      <c r="J19367" t="s">
        <v>16893</v>
      </c>
      <c r="K19367" t="s">
        <v>666</v>
      </c>
      <c r="L19367" t="s">
        <v>668</v>
      </c>
      <c r="N19367" t="s">
        <v>1192</v>
      </c>
      <c r="O19367">
        <v>30</v>
      </c>
      <c r="P19367" t="s">
        <v>469</v>
      </c>
      <c r="Q19367">
        <v>30</v>
      </c>
      <c r="R19367">
        <v>30</v>
      </c>
      <c r="S19367">
        <v>1</v>
      </c>
      <c r="T19367" t="s">
        <v>1193</v>
      </c>
      <c r="U19367" t="s">
        <v>469</v>
      </c>
      <c r="V19367" t="s">
        <v>469</v>
      </c>
      <c r="X19367" t="s">
        <v>135</v>
      </c>
      <c r="Y19367">
        <v>1</v>
      </c>
      <c r="Z19367" t="s">
        <v>1194</v>
      </c>
      <c r="AA19367" t="s">
        <v>667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7207</v>
      </c>
      <c r="F19368">
        <v>60571</v>
      </c>
      <c r="G19368" t="s">
        <v>16896</v>
      </c>
      <c r="H19368" t="s">
        <v>15</v>
      </c>
      <c r="I19368" t="s">
        <v>1755</v>
      </c>
      <c r="J19368" t="s">
        <v>16897</v>
      </c>
      <c r="K19368" t="s">
        <v>328</v>
      </c>
      <c r="L19368" t="s">
        <v>273</v>
      </c>
      <c r="N19368" t="s">
        <v>1192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1193</v>
      </c>
      <c r="U19368" t="s">
        <v>469</v>
      </c>
      <c r="V19368" t="s">
        <v>469</v>
      </c>
      <c r="W19368" t="s">
        <v>1193</v>
      </c>
      <c r="X19368" t="s">
        <v>141</v>
      </c>
      <c r="Y19368">
        <v>4</v>
      </c>
      <c r="Z19368" t="s">
        <v>1194</v>
      </c>
      <c r="AA19368" t="s">
        <v>329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16898</v>
      </c>
      <c r="F19369">
        <v>60573</v>
      </c>
      <c r="G19369" t="s">
        <v>16899</v>
      </c>
      <c r="H19369" t="s">
        <v>120</v>
      </c>
      <c r="I19369" t="s">
        <v>3158</v>
      </c>
      <c r="J19369" t="s">
        <v>1018</v>
      </c>
      <c r="K19369" t="s">
        <v>640</v>
      </c>
      <c r="L19369" t="s">
        <v>641</v>
      </c>
      <c r="N19369" t="s">
        <v>1218</v>
      </c>
      <c r="O19369">
        <v>2.1</v>
      </c>
      <c r="P19369" t="s">
        <v>469</v>
      </c>
      <c r="Q19369">
        <v>2.1</v>
      </c>
      <c r="R19369">
        <v>2.1</v>
      </c>
      <c r="S19369" t="s">
        <v>469</v>
      </c>
      <c r="T19369" t="s">
        <v>1193</v>
      </c>
      <c r="U19369" t="s">
        <v>469</v>
      </c>
      <c r="V19369" t="s">
        <v>469</v>
      </c>
      <c r="W19369" t="s">
        <v>1193</v>
      </c>
      <c r="X19369" t="s">
        <v>138</v>
      </c>
      <c r="Y19369">
        <v>2</v>
      </c>
      <c r="Z19369" t="s">
        <v>1194</v>
      </c>
      <c r="AA19369" t="s">
        <v>550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1121</v>
      </c>
      <c r="F19370">
        <v>60574</v>
      </c>
      <c r="G19370" t="s">
        <v>16900</v>
      </c>
      <c r="H19370" t="s">
        <v>94</v>
      </c>
      <c r="I19370" t="s">
        <v>8818</v>
      </c>
      <c r="J19370" t="s">
        <v>250</v>
      </c>
      <c r="K19370" t="s">
        <v>261</v>
      </c>
      <c r="L19370" t="s">
        <v>263</v>
      </c>
      <c r="N19370" t="s">
        <v>1192</v>
      </c>
      <c r="O19370">
        <v>225</v>
      </c>
      <c r="P19370" t="s">
        <v>469</v>
      </c>
      <c r="Q19370">
        <v>225</v>
      </c>
      <c r="R19370">
        <v>225</v>
      </c>
      <c r="S19370">
        <v>225</v>
      </c>
      <c r="T19370" t="s">
        <v>1193</v>
      </c>
      <c r="U19370" t="s">
        <v>469</v>
      </c>
      <c r="V19370" t="s">
        <v>469</v>
      </c>
      <c r="W19370" t="s">
        <v>1193</v>
      </c>
      <c r="X19370" t="s">
        <v>138</v>
      </c>
      <c r="Y19370">
        <v>2</v>
      </c>
      <c r="Z19370" t="s">
        <v>1194</v>
      </c>
      <c r="AA19370" t="s">
        <v>262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13138</v>
      </c>
      <c r="F19371">
        <v>60575</v>
      </c>
      <c r="G19371" t="s">
        <v>16901</v>
      </c>
      <c r="H19371" t="s">
        <v>88</v>
      </c>
      <c r="I19371" t="s">
        <v>3782</v>
      </c>
      <c r="J19371" t="s">
        <v>236</v>
      </c>
      <c r="K19371" t="s">
        <v>640</v>
      </c>
      <c r="L19371" t="s">
        <v>641</v>
      </c>
      <c r="N19371" t="s">
        <v>1306</v>
      </c>
      <c r="O19371">
        <v>5</v>
      </c>
      <c r="P19371" t="s">
        <v>469</v>
      </c>
      <c r="Q19371">
        <v>5</v>
      </c>
      <c r="R19371">
        <v>5</v>
      </c>
      <c r="S19371" t="s">
        <v>469</v>
      </c>
      <c r="T19371" t="s">
        <v>1193</v>
      </c>
      <c r="U19371" t="s">
        <v>469</v>
      </c>
      <c r="V19371" t="s">
        <v>469</v>
      </c>
      <c r="W19371" t="s">
        <v>1193</v>
      </c>
      <c r="X19371" t="s">
        <v>138</v>
      </c>
      <c r="Y19371">
        <v>2</v>
      </c>
      <c r="Z19371" t="s">
        <v>1194</v>
      </c>
      <c r="AA19371" t="s">
        <v>550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13138</v>
      </c>
      <c r="F19372">
        <v>60576</v>
      </c>
      <c r="G19372" t="s">
        <v>16902</v>
      </c>
      <c r="H19372" t="s">
        <v>88</v>
      </c>
      <c r="I19372" t="s">
        <v>3782</v>
      </c>
      <c r="J19372" t="s">
        <v>236</v>
      </c>
      <c r="K19372" t="s">
        <v>640</v>
      </c>
      <c r="L19372" t="s">
        <v>641</v>
      </c>
      <c r="N19372" t="s">
        <v>1306</v>
      </c>
      <c r="O19372">
        <v>5</v>
      </c>
      <c r="P19372" t="s">
        <v>469</v>
      </c>
      <c r="Q19372">
        <v>5</v>
      </c>
      <c r="R19372">
        <v>5</v>
      </c>
      <c r="S19372" t="s">
        <v>469</v>
      </c>
      <c r="T19372" t="s">
        <v>1193</v>
      </c>
      <c r="U19372" t="s">
        <v>469</v>
      </c>
      <c r="V19372" t="s">
        <v>469</v>
      </c>
      <c r="W19372" t="s">
        <v>1193</v>
      </c>
      <c r="X19372" t="s">
        <v>138</v>
      </c>
      <c r="Y19372">
        <v>2</v>
      </c>
      <c r="Z19372" t="s">
        <v>1194</v>
      </c>
      <c r="AA19372" t="s">
        <v>550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13138</v>
      </c>
      <c r="F19373">
        <v>60577</v>
      </c>
      <c r="G19373" t="s">
        <v>16903</v>
      </c>
      <c r="H19373" t="s">
        <v>88</v>
      </c>
      <c r="I19373" t="s">
        <v>2335</v>
      </c>
      <c r="J19373" t="s">
        <v>236</v>
      </c>
      <c r="K19373" t="s">
        <v>640</v>
      </c>
      <c r="L19373" t="s">
        <v>641</v>
      </c>
      <c r="N19373" t="s">
        <v>1306</v>
      </c>
      <c r="O19373">
        <v>5</v>
      </c>
      <c r="P19373" t="s">
        <v>469</v>
      </c>
      <c r="Q19373">
        <v>5</v>
      </c>
      <c r="R19373">
        <v>5</v>
      </c>
      <c r="S19373" t="s">
        <v>469</v>
      </c>
      <c r="T19373" t="s">
        <v>1193</v>
      </c>
      <c r="U19373" t="s">
        <v>469</v>
      </c>
      <c r="V19373" t="s">
        <v>469</v>
      </c>
      <c r="W19373" t="s">
        <v>1193</v>
      </c>
      <c r="X19373" t="s">
        <v>138</v>
      </c>
      <c r="Y19373">
        <v>2</v>
      </c>
      <c r="Z19373" t="s">
        <v>1194</v>
      </c>
      <c r="AA19373" t="s">
        <v>550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13138</v>
      </c>
      <c r="F19374">
        <v>60578</v>
      </c>
      <c r="G19374" t="s">
        <v>16904</v>
      </c>
      <c r="H19374" t="s">
        <v>88</v>
      </c>
      <c r="I19374" t="s">
        <v>7159</v>
      </c>
      <c r="J19374" t="s">
        <v>236</v>
      </c>
      <c r="K19374" t="s">
        <v>640</v>
      </c>
      <c r="L19374" t="s">
        <v>641</v>
      </c>
      <c r="N19374" t="s">
        <v>1306</v>
      </c>
      <c r="O19374">
        <v>5</v>
      </c>
      <c r="P19374" t="s">
        <v>469</v>
      </c>
      <c r="Q19374">
        <v>5</v>
      </c>
      <c r="R19374">
        <v>5</v>
      </c>
      <c r="S19374" t="s">
        <v>469</v>
      </c>
      <c r="T19374" t="s">
        <v>1193</v>
      </c>
      <c r="U19374" t="s">
        <v>469</v>
      </c>
      <c r="V19374" t="s">
        <v>469</v>
      </c>
      <c r="W19374" t="s">
        <v>1193</v>
      </c>
      <c r="X19374" t="s">
        <v>138</v>
      </c>
      <c r="Y19374">
        <v>2</v>
      </c>
      <c r="Z19374" t="s">
        <v>1194</v>
      </c>
      <c r="AA19374" t="s">
        <v>550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13138</v>
      </c>
      <c r="F19375">
        <v>60579</v>
      </c>
      <c r="G19375" t="s">
        <v>16905</v>
      </c>
      <c r="H19375" t="s">
        <v>88</v>
      </c>
      <c r="I19375" t="s">
        <v>13464</v>
      </c>
      <c r="J19375" t="s">
        <v>236</v>
      </c>
      <c r="K19375" t="s">
        <v>640</v>
      </c>
      <c r="L19375" t="s">
        <v>641</v>
      </c>
      <c r="N19375" t="s">
        <v>1306</v>
      </c>
      <c r="O19375">
        <v>5</v>
      </c>
      <c r="P19375" t="s">
        <v>469</v>
      </c>
      <c r="Q19375">
        <v>5</v>
      </c>
      <c r="R19375">
        <v>5</v>
      </c>
      <c r="S19375" t="s">
        <v>469</v>
      </c>
      <c r="T19375" t="s">
        <v>1193</v>
      </c>
      <c r="U19375" t="s">
        <v>469</v>
      </c>
      <c r="V19375" t="s">
        <v>469</v>
      </c>
      <c r="W19375" t="s">
        <v>1193</v>
      </c>
      <c r="X19375" t="s">
        <v>138</v>
      </c>
      <c r="Y19375">
        <v>2</v>
      </c>
      <c r="Z19375" t="s">
        <v>1194</v>
      </c>
      <c r="AA19375" t="s">
        <v>550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13138</v>
      </c>
      <c r="F19376">
        <v>60580</v>
      </c>
      <c r="G19376" t="s">
        <v>16906</v>
      </c>
      <c r="H19376" t="s">
        <v>88</v>
      </c>
      <c r="I19376" t="s">
        <v>2332</v>
      </c>
      <c r="J19376" t="s">
        <v>236</v>
      </c>
      <c r="K19376" t="s">
        <v>640</v>
      </c>
      <c r="L19376" t="s">
        <v>641</v>
      </c>
      <c r="N19376" t="s">
        <v>1306</v>
      </c>
      <c r="O19376">
        <v>5</v>
      </c>
      <c r="P19376" t="s">
        <v>469</v>
      </c>
      <c r="Q19376">
        <v>5</v>
      </c>
      <c r="R19376">
        <v>5</v>
      </c>
      <c r="S19376" t="s">
        <v>469</v>
      </c>
      <c r="T19376" t="s">
        <v>1193</v>
      </c>
      <c r="U19376" t="s">
        <v>469</v>
      </c>
      <c r="V19376" t="s">
        <v>469</v>
      </c>
      <c r="W19376" t="s">
        <v>1193</v>
      </c>
      <c r="X19376" t="s">
        <v>138</v>
      </c>
      <c r="Y19376">
        <v>2</v>
      </c>
      <c r="Z19376" t="s">
        <v>1194</v>
      </c>
      <c r="AA19376" t="s">
        <v>550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9196</v>
      </c>
      <c r="F19377">
        <v>60581</v>
      </c>
      <c r="G19377" t="s">
        <v>16907</v>
      </c>
      <c r="H19377" t="s">
        <v>108</v>
      </c>
      <c r="I19377" t="s">
        <v>9450</v>
      </c>
      <c r="J19377" t="s">
        <v>16908</v>
      </c>
      <c r="K19377" t="s">
        <v>640</v>
      </c>
      <c r="L19377" t="s">
        <v>641</v>
      </c>
      <c r="N19377" t="s">
        <v>1192</v>
      </c>
      <c r="O19377">
        <v>150</v>
      </c>
      <c r="P19377" t="s">
        <v>469</v>
      </c>
      <c r="Q19377">
        <v>150</v>
      </c>
      <c r="R19377">
        <v>150</v>
      </c>
      <c r="S19377" t="s">
        <v>469</v>
      </c>
      <c r="T19377" t="s">
        <v>1193</v>
      </c>
      <c r="U19377" t="s">
        <v>469</v>
      </c>
      <c r="V19377" t="s">
        <v>469</v>
      </c>
      <c r="W19377" t="s">
        <v>1193</v>
      </c>
      <c r="X19377" t="s">
        <v>138</v>
      </c>
      <c r="Y19377">
        <v>2</v>
      </c>
      <c r="Z19377" t="s">
        <v>1194</v>
      </c>
      <c r="AA19377" t="s">
        <v>550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16909</v>
      </c>
      <c r="F19378">
        <v>60582</v>
      </c>
      <c r="G19378" t="s">
        <v>16910</v>
      </c>
      <c r="H19378" t="s">
        <v>25</v>
      </c>
      <c r="I19378" t="s">
        <v>2022</v>
      </c>
      <c r="J19378" t="s">
        <v>1018</v>
      </c>
      <c r="K19378" t="s">
        <v>640</v>
      </c>
      <c r="L19378" t="s">
        <v>641</v>
      </c>
      <c r="N19378" t="s">
        <v>1192</v>
      </c>
      <c r="O19378">
        <v>20</v>
      </c>
      <c r="P19378" t="s">
        <v>469</v>
      </c>
      <c r="Q19378">
        <v>20</v>
      </c>
      <c r="R19378">
        <v>20</v>
      </c>
      <c r="S19378" t="s">
        <v>469</v>
      </c>
      <c r="T19378" t="s">
        <v>1193</v>
      </c>
      <c r="U19378" t="s">
        <v>469</v>
      </c>
      <c r="V19378" t="s">
        <v>469</v>
      </c>
      <c r="W19378" t="s">
        <v>1193</v>
      </c>
      <c r="X19378" t="s">
        <v>138</v>
      </c>
      <c r="Y19378">
        <v>2</v>
      </c>
      <c r="Z19378" t="s">
        <v>1194</v>
      </c>
      <c r="AA19378" t="s">
        <v>550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16911</v>
      </c>
      <c r="F19379">
        <v>60583</v>
      </c>
      <c r="G19379" t="s">
        <v>16912</v>
      </c>
      <c r="H19379" t="s">
        <v>3</v>
      </c>
      <c r="I19379" t="s">
        <v>4192</v>
      </c>
      <c r="J19379" t="s">
        <v>1018</v>
      </c>
      <c r="K19379" t="s">
        <v>640</v>
      </c>
      <c r="L19379" t="s">
        <v>641</v>
      </c>
      <c r="N19379" t="s">
        <v>1192</v>
      </c>
      <c r="O19379">
        <v>79.2</v>
      </c>
      <c r="P19379" t="s">
        <v>469</v>
      </c>
      <c r="Q19379">
        <v>79.2</v>
      </c>
      <c r="R19379">
        <v>79.2</v>
      </c>
      <c r="S19379" t="s">
        <v>469</v>
      </c>
      <c r="T19379" t="s">
        <v>1193</v>
      </c>
      <c r="U19379" t="s">
        <v>469</v>
      </c>
      <c r="V19379" t="s">
        <v>469</v>
      </c>
      <c r="W19379" t="s">
        <v>1193</v>
      </c>
      <c r="X19379" t="s">
        <v>138</v>
      </c>
      <c r="Y19379">
        <v>2</v>
      </c>
      <c r="Z19379" t="s">
        <v>1194</v>
      </c>
      <c r="AA19379" t="s">
        <v>550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60</v>
      </c>
      <c r="F19380">
        <v>60584</v>
      </c>
      <c r="G19380" t="s">
        <v>16913</v>
      </c>
      <c r="H19380" t="s">
        <v>114</v>
      </c>
      <c r="I19380" t="s">
        <v>10647</v>
      </c>
      <c r="J19380" t="s">
        <v>979</v>
      </c>
      <c r="K19380" t="s">
        <v>640</v>
      </c>
      <c r="L19380" t="s">
        <v>641</v>
      </c>
      <c r="N19380" t="s">
        <v>1192</v>
      </c>
      <c r="O19380">
        <v>17.600000000000001</v>
      </c>
      <c r="P19380" t="s">
        <v>469</v>
      </c>
      <c r="Q19380">
        <v>7</v>
      </c>
      <c r="R19380" t="s">
        <v>469</v>
      </c>
      <c r="S19380" t="s">
        <v>469</v>
      </c>
      <c r="T19380" t="s">
        <v>1193</v>
      </c>
      <c r="U19380" t="s">
        <v>469</v>
      </c>
      <c r="V19380" t="s">
        <v>469</v>
      </c>
      <c r="W19380" t="s">
        <v>1193</v>
      </c>
      <c r="X19380" t="s">
        <v>135</v>
      </c>
      <c r="Y19380">
        <v>1</v>
      </c>
      <c r="Z19380" t="s">
        <v>1194</v>
      </c>
      <c r="AA19380" t="s">
        <v>550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16914</v>
      </c>
      <c r="F19381">
        <v>60585</v>
      </c>
      <c r="G19381" t="s">
        <v>16915</v>
      </c>
      <c r="H19381" t="s">
        <v>27</v>
      </c>
      <c r="I19381" t="s">
        <v>5551</v>
      </c>
      <c r="J19381" t="s">
        <v>16916</v>
      </c>
      <c r="K19381" t="s">
        <v>640</v>
      </c>
      <c r="L19381" t="s">
        <v>641</v>
      </c>
      <c r="N19381" t="s">
        <v>1192</v>
      </c>
      <c r="O19381">
        <v>1</v>
      </c>
      <c r="P19381" t="s">
        <v>469</v>
      </c>
      <c r="Q19381">
        <v>1</v>
      </c>
      <c r="R19381">
        <v>0.8</v>
      </c>
      <c r="S19381" t="s">
        <v>469</v>
      </c>
      <c r="T19381" t="s">
        <v>1193</v>
      </c>
      <c r="U19381" t="s">
        <v>469</v>
      </c>
      <c r="V19381" t="s">
        <v>469</v>
      </c>
      <c r="W19381" t="s">
        <v>1193</v>
      </c>
      <c r="X19381" t="s">
        <v>135</v>
      </c>
      <c r="Y19381">
        <v>1</v>
      </c>
      <c r="Z19381" t="s">
        <v>1194</v>
      </c>
      <c r="AA19381" t="s">
        <v>550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16914</v>
      </c>
      <c r="F19382">
        <v>60586</v>
      </c>
      <c r="G19382" t="s">
        <v>16917</v>
      </c>
      <c r="H19382" t="s">
        <v>27</v>
      </c>
      <c r="I19382" t="s">
        <v>5551</v>
      </c>
      <c r="J19382" t="s">
        <v>10910</v>
      </c>
      <c r="K19382" t="s">
        <v>640</v>
      </c>
      <c r="L19382" t="s">
        <v>641</v>
      </c>
      <c r="N19382" t="s">
        <v>1192</v>
      </c>
      <c r="O19382">
        <v>2.5</v>
      </c>
      <c r="P19382" t="s">
        <v>469</v>
      </c>
      <c r="Q19382">
        <v>2.5</v>
      </c>
      <c r="R19382">
        <v>2</v>
      </c>
      <c r="S19382" t="s">
        <v>469</v>
      </c>
      <c r="T19382" t="s">
        <v>1193</v>
      </c>
      <c r="U19382" t="s">
        <v>469</v>
      </c>
      <c r="V19382" t="s">
        <v>469</v>
      </c>
      <c r="W19382" t="s">
        <v>1193</v>
      </c>
      <c r="X19382" t="s">
        <v>135</v>
      </c>
      <c r="Y19382">
        <v>1</v>
      </c>
      <c r="Z19382" t="s">
        <v>1194</v>
      </c>
      <c r="AA19382" t="s">
        <v>550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1121</v>
      </c>
      <c r="F19383">
        <v>60587</v>
      </c>
      <c r="G19383" t="s">
        <v>16918</v>
      </c>
      <c r="H19383" t="s">
        <v>35</v>
      </c>
      <c r="I19383" t="s">
        <v>2522</v>
      </c>
      <c r="J19383" t="s">
        <v>10216</v>
      </c>
      <c r="K19383" t="s">
        <v>261</v>
      </c>
      <c r="L19383" t="s">
        <v>263</v>
      </c>
      <c r="N19383" t="s">
        <v>1192</v>
      </c>
      <c r="O19383">
        <v>184</v>
      </c>
      <c r="P19383" t="s">
        <v>469</v>
      </c>
      <c r="Q19383">
        <v>184</v>
      </c>
      <c r="R19383">
        <v>184</v>
      </c>
      <c r="S19383">
        <v>184</v>
      </c>
      <c r="T19383" t="s">
        <v>1193</v>
      </c>
      <c r="U19383" t="s">
        <v>469</v>
      </c>
      <c r="V19383" t="s">
        <v>469</v>
      </c>
      <c r="W19383" t="s">
        <v>1193</v>
      </c>
      <c r="X19383" t="s">
        <v>138</v>
      </c>
      <c r="Y19383">
        <v>2</v>
      </c>
      <c r="Z19383" t="s">
        <v>1194</v>
      </c>
      <c r="AA19383" t="s">
        <v>262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16919</v>
      </c>
      <c r="F19384">
        <v>60589</v>
      </c>
      <c r="G19384" t="s">
        <v>16920</v>
      </c>
      <c r="H19384" t="s">
        <v>98</v>
      </c>
      <c r="I19384" t="s">
        <v>6037</v>
      </c>
      <c r="J19384" t="s">
        <v>250</v>
      </c>
      <c r="K19384" t="s">
        <v>244</v>
      </c>
      <c r="L19384" t="s">
        <v>20</v>
      </c>
      <c r="M19384" t="s">
        <v>1362</v>
      </c>
      <c r="N19384" t="s">
        <v>1192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1193</v>
      </c>
      <c r="U19384" t="s">
        <v>469</v>
      </c>
      <c r="V19384" t="s">
        <v>469</v>
      </c>
      <c r="W19384" t="s">
        <v>1193</v>
      </c>
      <c r="X19384" t="s">
        <v>138</v>
      </c>
      <c r="Y19384">
        <v>2</v>
      </c>
      <c r="Z19384" t="s">
        <v>1194</v>
      </c>
      <c r="AA19384" t="s">
        <v>245</v>
      </c>
      <c r="AB19384" t="s">
        <v>2692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16919</v>
      </c>
      <c r="F19385">
        <v>60589</v>
      </c>
      <c r="G19385" t="s">
        <v>16920</v>
      </c>
      <c r="H19385" t="s">
        <v>98</v>
      </c>
      <c r="I19385" t="s">
        <v>6037</v>
      </c>
      <c r="J19385" t="s">
        <v>285</v>
      </c>
      <c r="K19385" t="s">
        <v>244</v>
      </c>
      <c r="L19385" t="s">
        <v>20</v>
      </c>
      <c r="M19385" t="s">
        <v>1362</v>
      </c>
      <c r="N19385" t="s">
        <v>1192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1193</v>
      </c>
      <c r="U19385" t="s">
        <v>469</v>
      </c>
      <c r="V19385" t="s">
        <v>469</v>
      </c>
      <c r="W19385" t="s">
        <v>1193</v>
      </c>
      <c r="X19385" t="s">
        <v>138</v>
      </c>
      <c r="Y19385">
        <v>2</v>
      </c>
      <c r="Z19385" t="s">
        <v>1194</v>
      </c>
      <c r="AA19385" t="s">
        <v>245</v>
      </c>
      <c r="AB19385" t="s">
        <v>2692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16919</v>
      </c>
      <c r="F19386">
        <v>60589</v>
      </c>
      <c r="G19386" t="s">
        <v>16920</v>
      </c>
      <c r="H19386" t="s">
        <v>98</v>
      </c>
      <c r="I19386" t="s">
        <v>6037</v>
      </c>
      <c r="J19386" t="s">
        <v>633</v>
      </c>
      <c r="K19386" t="s">
        <v>244</v>
      </c>
      <c r="L19386" t="s">
        <v>15</v>
      </c>
      <c r="M19386" t="s">
        <v>1362</v>
      </c>
      <c r="N19386" t="s">
        <v>1192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1193</v>
      </c>
      <c r="U19386" t="s">
        <v>469</v>
      </c>
      <c r="V19386" t="s">
        <v>469</v>
      </c>
      <c r="W19386" t="s">
        <v>1193</v>
      </c>
      <c r="X19386" t="s">
        <v>138</v>
      </c>
      <c r="Y19386">
        <v>2</v>
      </c>
      <c r="Z19386" t="s">
        <v>1194</v>
      </c>
      <c r="AA19386" t="s">
        <v>245</v>
      </c>
      <c r="AB19386" t="s">
        <v>2692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1034</v>
      </c>
      <c r="F19387">
        <v>60590</v>
      </c>
      <c r="G19387" t="s">
        <v>16921</v>
      </c>
      <c r="H19387" t="s">
        <v>15</v>
      </c>
      <c r="I19387" t="s">
        <v>1629</v>
      </c>
      <c r="J19387" t="s">
        <v>8260</v>
      </c>
      <c r="K19387" t="s">
        <v>640</v>
      </c>
      <c r="L19387" t="s">
        <v>641</v>
      </c>
      <c r="N19387" t="s">
        <v>1192</v>
      </c>
      <c r="O19387">
        <v>54</v>
      </c>
      <c r="P19387" t="s">
        <v>469</v>
      </c>
      <c r="Q19387">
        <v>54</v>
      </c>
      <c r="R19387">
        <v>54</v>
      </c>
      <c r="S19387" t="s">
        <v>469</v>
      </c>
      <c r="T19387" t="s">
        <v>1193</v>
      </c>
      <c r="U19387" t="s">
        <v>469</v>
      </c>
      <c r="V19387" t="s">
        <v>469</v>
      </c>
      <c r="W19387" t="s">
        <v>1193</v>
      </c>
      <c r="X19387" t="s">
        <v>138</v>
      </c>
      <c r="Y19387">
        <v>2</v>
      </c>
      <c r="Z19387" t="s">
        <v>1194</v>
      </c>
      <c r="AA19387" t="s">
        <v>550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1034</v>
      </c>
      <c r="F19388">
        <v>60591</v>
      </c>
      <c r="G19388" t="s">
        <v>16922</v>
      </c>
      <c r="H19388" t="s">
        <v>15</v>
      </c>
      <c r="I19388" t="s">
        <v>1629</v>
      </c>
      <c r="J19388" t="s">
        <v>8260</v>
      </c>
      <c r="K19388" t="s">
        <v>640</v>
      </c>
      <c r="L19388" t="s">
        <v>641</v>
      </c>
      <c r="N19388" t="s">
        <v>1192</v>
      </c>
      <c r="O19388">
        <v>54</v>
      </c>
      <c r="P19388" t="s">
        <v>469</v>
      </c>
      <c r="Q19388">
        <v>54</v>
      </c>
      <c r="R19388">
        <v>54</v>
      </c>
      <c r="S19388" t="s">
        <v>469</v>
      </c>
      <c r="T19388" t="s">
        <v>1193</v>
      </c>
      <c r="U19388" t="s">
        <v>469</v>
      </c>
      <c r="V19388" t="s">
        <v>469</v>
      </c>
      <c r="W19388" t="s">
        <v>1193</v>
      </c>
      <c r="X19388" t="s">
        <v>138</v>
      </c>
      <c r="Y19388">
        <v>2</v>
      </c>
      <c r="Z19388" t="s">
        <v>1194</v>
      </c>
      <c r="AA19388" t="s">
        <v>550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16923</v>
      </c>
      <c r="F19389">
        <v>60592</v>
      </c>
      <c r="G19389" t="s">
        <v>16924</v>
      </c>
      <c r="H19389" t="s">
        <v>94</v>
      </c>
      <c r="I19389" t="s">
        <v>2077</v>
      </c>
      <c r="J19389" t="s">
        <v>1195</v>
      </c>
      <c r="K19389" t="s">
        <v>261</v>
      </c>
      <c r="L19389" t="s">
        <v>263</v>
      </c>
      <c r="N19389" t="s">
        <v>1192</v>
      </c>
      <c r="O19389">
        <v>249.9</v>
      </c>
      <c r="P19389" t="s">
        <v>469</v>
      </c>
      <c r="Q19389">
        <v>249.9</v>
      </c>
      <c r="R19389">
        <v>249.9</v>
      </c>
      <c r="S19389">
        <v>7.4</v>
      </c>
      <c r="T19389" t="s">
        <v>1193</v>
      </c>
      <c r="U19389" t="s">
        <v>469</v>
      </c>
      <c r="V19389" t="s">
        <v>469</v>
      </c>
      <c r="W19389" t="s">
        <v>1193</v>
      </c>
      <c r="X19389" t="s">
        <v>138</v>
      </c>
      <c r="Y19389">
        <v>2</v>
      </c>
      <c r="Z19389" t="s">
        <v>1194</v>
      </c>
      <c r="AA19389" t="s">
        <v>262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16045</v>
      </c>
      <c r="F19390">
        <v>60593</v>
      </c>
      <c r="G19390" t="s">
        <v>16925</v>
      </c>
      <c r="H19390" t="s">
        <v>20</v>
      </c>
      <c r="I19390" t="s">
        <v>1833</v>
      </c>
      <c r="J19390" t="s">
        <v>16926</v>
      </c>
      <c r="K19390" t="s">
        <v>395</v>
      </c>
      <c r="L19390" t="s">
        <v>396</v>
      </c>
      <c r="N19390" t="s">
        <v>1192</v>
      </c>
      <c r="O19390">
        <v>2.8</v>
      </c>
      <c r="P19390" t="s">
        <v>469</v>
      </c>
      <c r="Q19390">
        <v>2.2000000000000002</v>
      </c>
      <c r="R19390">
        <v>2.2000000000000002</v>
      </c>
      <c r="S19390">
        <v>2.2000000000000002</v>
      </c>
      <c r="T19390" t="s">
        <v>1193</v>
      </c>
      <c r="U19390" t="s">
        <v>469</v>
      </c>
      <c r="V19390" t="s">
        <v>469</v>
      </c>
      <c r="W19390" t="s">
        <v>1193</v>
      </c>
      <c r="X19390" t="s">
        <v>135</v>
      </c>
      <c r="Y19390">
        <v>1</v>
      </c>
      <c r="Z19390" t="s">
        <v>1194</v>
      </c>
      <c r="AA19390" t="s">
        <v>245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258</v>
      </c>
      <c r="F19391">
        <v>60594</v>
      </c>
      <c r="G19391" t="s">
        <v>16927</v>
      </c>
      <c r="H19391" t="s">
        <v>15</v>
      </c>
      <c r="I19391" t="s">
        <v>1629</v>
      </c>
      <c r="J19391" t="s">
        <v>16928</v>
      </c>
      <c r="K19391" t="s">
        <v>261</v>
      </c>
      <c r="L19391" t="s">
        <v>263</v>
      </c>
      <c r="N19391" t="s">
        <v>1192</v>
      </c>
      <c r="O19391">
        <v>131.1</v>
      </c>
      <c r="P19391" t="s">
        <v>469</v>
      </c>
      <c r="Q19391">
        <v>131.1</v>
      </c>
      <c r="R19391">
        <v>131.1</v>
      </c>
      <c r="S19391">
        <v>0</v>
      </c>
      <c r="T19391" t="s">
        <v>1193</v>
      </c>
      <c r="U19391" t="s">
        <v>469</v>
      </c>
      <c r="V19391" t="s">
        <v>469</v>
      </c>
      <c r="W19391" t="s">
        <v>1193</v>
      </c>
      <c r="X19391" t="s">
        <v>138</v>
      </c>
      <c r="Y19391">
        <v>2</v>
      </c>
      <c r="Z19391" t="s">
        <v>1194</v>
      </c>
      <c r="AA19391" t="s">
        <v>262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16929</v>
      </c>
      <c r="F19392">
        <v>60597</v>
      </c>
      <c r="G19392" t="s">
        <v>16930</v>
      </c>
      <c r="H19392" t="s">
        <v>88</v>
      </c>
      <c r="I19392" t="s">
        <v>2343</v>
      </c>
      <c r="J19392" t="s">
        <v>16931</v>
      </c>
      <c r="K19392" t="s">
        <v>640</v>
      </c>
      <c r="L19392" t="s">
        <v>641</v>
      </c>
      <c r="N19392" t="s">
        <v>1192</v>
      </c>
      <c r="O19392">
        <v>5</v>
      </c>
      <c r="P19392" t="s">
        <v>469</v>
      </c>
      <c r="Q19392">
        <v>5</v>
      </c>
      <c r="R19392">
        <v>5</v>
      </c>
      <c r="S19392" t="s">
        <v>469</v>
      </c>
      <c r="T19392" t="s">
        <v>1193</v>
      </c>
      <c r="U19392" t="s">
        <v>469</v>
      </c>
      <c r="V19392" t="s">
        <v>469</v>
      </c>
      <c r="W19392" t="s">
        <v>1193</v>
      </c>
      <c r="X19392" t="s">
        <v>138</v>
      </c>
      <c r="Y19392">
        <v>2</v>
      </c>
      <c r="Z19392" t="s">
        <v>1194</v>
      </c>
      <c r="AA19392" t="s">
        <v>550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16932</v>
      </c>
      <c r="F19393">
        <v>60598</v>
      </c>
      <c r="G19393" t="s">
        <v>16933</v>
      </c>
      <c r="H19393" t="s">
        <v>88</v>
      </c>
      <c r="I19393" t="s">
        <v>2343</v>
      </c>
      <c r="J19393" t="s">
        <v>16934</v>
      </c>
      <c r="K19393" t="s">
        <v>640</v>
      </c>
      <c r="L19393" t="s">
        <v>641</v>
      </c>
      <c r="N19393" t="s">
        <v>1192</v>
      </c>
      <c r="O19393">
        <v>5</v>
      </c>
      <c r="P19393" t="s">
        <v>469</v>
      </c>
      <c r="Q19393">
        <v>5</v>
      </c>
      <c r="R19393">
        <v>5</v>
      </c>
      <c r="S19393" t="s">
        <v>469</v>
      </c>
      <c r="T19393" t="s">
        <v>1193</v>
      </c>
      <c r="U19393" t="s">
        <v>469</v>
      </c>
      <c r="V19393" t="s">
        <v>469</v>
      </c>
      <c r="W19393" t="s">
        <v>1193</v>
      </c>
      <c r="X19393" t="s">
        <v>138</v>
      </c>
      <c r="Y19393">
        <v>2</v>
      </c>
      <c r="Z19393" t="s">
        <v>1194</v>
      </c>
      <c r="AA19393" t="s">
        <v>550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16935</v>
      </c>
      <c r="F19394">
        <v>60599</v>
      </c>
      <c r="G19394" t="s">
        <v>16936</v>
      </c>
      <c r="H19394" t="s">
        <v>88</v>
      </c>
      <c r="I19394" t="s">
        <v>8705</v>
      </c>
      <c r="J19394" t="s">
        <v>16937</v>
      </c>
      <c r="K19394" t="s">
        <v>640</v>
      </c>
      <c r="L19394" t="s">
        <v>641</v>
      </c>
      <c r="N19394" t="s">
        <v>1192</v>
      </c>
      <c r="O19394">
        <v>5</v>
      </c>
      <c r="P19394" t="s">
        <v>469</v>
      </c>
      <c r="Q19394">
        <v>5</v>
      </c>
      <c r="R19394">
        <v>5</v>
      </c>
      <c r="S19394" t="s">
        <v>469</v>
      </c>
      <c r="T19394" t="s">
        <v>1193</v>
      </c>
      <c r="U19394" t="s">
        <v>469</v>
      </c>
      <c r="V19394" t="s">
        <v>469</v>
      </c>
      <c r="W19394" t="s">
        <v>1193</v>
      </c>
      <c r="X19394" t="s">
        <v>138</v>
      </c>
      <c r="Y19394">
        <v>2</v>
      </c>
      <c r="Z19394" t="s">
        <v>1194</v>
      </c>
      <c r="AA19394" t="s">
        <v>550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13681</v>
      </c>
      <c r="F19395">
        <v>60600</v>
      </c>
      <c r="G19395" t="s">
        <v>16938</v>
      </c>
      <c r="H19395" t="s">
        <v>88</v>
      </c>
      <c r="I19395" t="s">
        <v>2092</v>
      </c>
      <c r="J19395" t="s">
        <v>1018</v>
      </c>
      <c r="K19395" t="s">
        <v>640</v>
      </c>
      <c r="L19395" t="s">
        <v>641</v>
      </c>
      <c r="N19395" t="s">
        <v>1192</v>
      </c>
      <c r="O19395">
        <v>5.3</v>
      </c>
      <c r="P19395" t="s">
        <v>469</v>
      </c>
      <c r="Q19395">
        <v>5.3</v>
      </c>
      <c r="R19395">
        <v>5.3</v>
      </c>
      <c r="S19395" t="s">
        <v>469</v>
      </c>
      <c r="T19395" t="s">
        <v>1193</v>
      </c>
      <c r="U19395" t="s">
        <v>469</v>
      </c>
      <c r="V19395" t="s">
        <v>469</v>
      </c>
      <c r="W19395" t="s">
        <v>1193</v>
      </c>
      <c r="X19395" t="s">
        <v>138</v>
      </c>
      <c r="Y19395">
        <v>2</v>
      </c>
      <c r="Z19395" t="s">
        <v>1194</v>
      </c>
      <c r="AA19395" t="s">
        <v>550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14884</v>
      </c>
      <c r="F19396">
        <v>60601</v>
      </c>
      <c r="G19396" t="s">
        <v>16939</v>
      </c>
      <c r="H19396" t="s">
        <v>88</v>
      </c>
      <c r="I19396" t="s">
        <v>4114</v>
      </c>
      <c r="J19396" t="s">
        <v>16940</v>
      </c>
      <c r="K19396" t="s">
        <v>640</v>
      </c>
      <c r="L19396" t="s">
        <v>641</v>
      </c>
      <c r="N19396" t="s">
        <v>1192</v>
      </c>
      <c r="O19396">
        <v>5</v>
      </c>
      <c r="P19396" t="s">
        <v>469</v>
      </c>
      <c r="Q19396">
        <v>5</v>
      </c>
      <c r="R19396">
        <v>5</v>
      </c>
      <c r="S19396" t="s">
        <v>469</v>
      </c>
      <c r="T19396" t="s">
        <v>1193</v>
      </c>
      <c r="U19396" t="s">
        <v>469</v>
      </c>
      <c r="V19396" t="s">
        <v>469</v>
      </c>
      <c r="W19396" t="s">
        <v>1193</v>
      </c>
      <c r="X19396" t="s">
        <v>138</v>
      </c>
      <c r="Y19396">
        <v>2</v>
      </c>
      <c r="Z19396" t="s">
        <v>1194</v>
      </c>
      <c r="AA19396" t="s">
        <v>550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16941</v>
      </c>
      <c r="F19397">
        <v>60602</v>
      </c>
      <c r="G19397" t="s">
        <v>16942</v>
      </c>
      <c r="H19397" t="s">
        <v>88</v>
      </c>
      <c r="I19397" t="s">
        <v>2343</v>
      </c>
      <c r="J19397" t="s">
        <v>16943</v>
      </c>
      <c r="K19397" t="s">
        <v>640</v>
      </c>
      <c r="L19397" t="s">
        <v>641</v>
      </c>
      <c r="N19397" t="s">
        <v>1192</v>
      </c>
      <c r="O19397">
        <v>5</v>
      </c>
      <c r="P19397" t="s">
        <v>469</v>
      </c>
      <c r="Q19397">
        <v>5</v>
      </c>
      <c r="R19397">
        <v>5</v>
      </c>
      <c r="S19397" t="s">
        <v>469</v>
      </c>
      <c r="T19397" t="s">
        <v>1193</v>
      </c>
      <c r="U19397" t="s">
        <v>469</v>
      </c>
      <c r="V19397" t="s">
        <v>469</v>
      </c>
      <c r="W19397" t="s">
        <v>1193</v>
      </c>
      <c r="X19397" t="s">
        <v>138</v>
      </c>
      <c r="Y19397">
        <v>2</v>
      </c>
      <c r="Z19397" t="s">
        <v>1194</v>
      </c>
      <c r="AA19397" t="s">
        <v>550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5003</v>
      </c>
      <c r="F19398">
        <v>60603</v>
      </c>
      <c r="G19398" t="s">
        <v>16944</v>
      </c>
      <c r="H19398" t="s">
        <v>9</v>
      </c>
      <c r="I19398" t="s">
        <v>1429</v>
      </c>
      <c r="J19398" t="s">
        <v>1018</v>
      </c>
      <c r="K19398" t="s">
        <v>640</v>
      </c>
      <c r="L19398" t="s">
        <v>641</v>
      </c>
      <c r="N19398" t="s">
        <v>1192</v>
      </c>
      <c r="O19398">
        <v>4.4000000000000004</v>
      </c>
      <c r="P19398" t="s">
        <v>469</v>
      </c>
      <c r="Q19398">
        <v>4.4000000000000004</v>
      </c>
      <c r="R19398">
        <v>4.4000000000000004</v>
      </c>
      <c r="S19398" t="s">
        <v>469</v>
      </c>
      <c r="T19398" t="s">
        <v>1193</v>
      </c>
      <c r="U19398" t="s">
        <v>469</v>
      </c>
      <c r="V19398" t="s">
        <v>469</v>
      </c>
      <c r="W19398" t="s">
        <v>1193</v>
      </c>
      <c r="X19398" t="s">
        <v>135</v>
      </c>
      <c r="Y19398">
        <v>1</v>
      </c>
      <c r="Z19398" t="s">
        <v>1194</v>
      </c>
      <c r="AA19398" t="s">
        <v>550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12475</v>
      </c>
      <c r="F19399">
        <v>60604</v>
      </c>
      <c r="G19399" t="s">
        <v>16945</v>
      </c>
      <c r="H19399" t="s">
        <v>54</v>
      </c>
      <c r="I19399" t="s">
        <v>13738</v>
      </c>
      <c r="J19399" t="s">
        <v>1018</v>
      </c>
      <c r="K19399" t="s">
        <v>640</v>
      </c>
      <c r="L19399" t="s">
        <v>641</v>
      </c>
      <c r="N19399" t="s">
        <v>1306</v>
      </c>
      <c r="O19399">
        <v>10</v>
      </c>
      <c r="P19399" t="s">
        <v>469</v>
      </c>
      <c r="Q19399">
        <v>10</v>
      </c>
      <c r="R19399">
        <v>10</v>
      </c>
      <c r="S19399" t="s">
        <v>469</v>
      </c>
      <c r="T19399" t="s">
        <v>1193</v>
      </c>
      <c r="U19399" t="s">
        <v>469</v>
      </c>
      <c r="V19399" t="s">
        <v>469</v>
      </c>
      <c r="W19399" t="s">
        <v>1193</v>
      </c>
      <c r="X19399" t="s">
        <v>138</v>
      </c>
      <c r="Y19399">
        <v>2</v>
      </c>
      <c r="Z19399" t="s">
        <v>1194</v>
      </c>
      <c r="AA19399" t="s">
        <v>550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12475</v>
      </c>
      <c r="F19400">
        <v>60605</v>
      </c>
      <c r="G19400" t="s">
        <v>16946</v>
      </c>
      <c r="H19400" t="s">
        <v>20</v>
      </c>
      <c r="I19400" t="s">
        <v>1846</v>
      </c>
      <c r="J19400" t="s">
        <v>1018</v>
      </c>
      <c r="K19400" t="s">
        <v>640</v>
      </c>
      <c r="L19400" t="s">
        <v>641</v>
      </c>
      <c r="N19400" t="s">
        <v>1192</v>
      </c>
      <c r="O19400">
        <v>1.3</v>
      </c>
      <c r="P19400" t="s">
        <v>469</v>
      </c>
      <c r="Q19400">
        <v>1.3</v>
      </c>
      <c r="R19400">
        <v>1.3</v>
      </c>
      <c r="S19400" t="s">
        <v>469</v>
      </c>
      <c r="T19400" t="s">
        <v>1193</v>
      </c>
      <c r="U19400" t="s">
        <v>469</v>
      </c>
      <c r="V19400" t="s">
        <v>469</v>
      </c>
      <c r="W19400" t="s">
        <v>1193</v>
      </c>
      <c r="X19400" t="s">
        <v>138</v>
      </c>
      <c r="Y19400">
        <v>2</v>
      </c>
      <c r="Z19400" t="s">
        <v>1194</v>
      </c>
      <c r="AA19400" t="s">
        <v>550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12475</v>
      </c>
      <c r="F19401">
        <v>60607</v>
      </c>
      <c r="G19401" t="s">
        <v>16947</v>
      </c>
      <c r="H19401" t="s">
        <v>20</v>
      </c>
      <c r="I19401" t="s">
        <v>1846</v>
      </c>
      <c r="J19401" t="s">
        <v>10310</v>
      </c>
      <c r="K19401" t="s">
        <v>666</v>
      </c>
      <c r="L19401" t="s">
        <v>668</v>
      </c>
      <c r="N19401" t="s">
        <v>1306</v>
      </c>
      <c r="O19401">
        <v>0.8</v>
      </c>
      <c r="P19401" t="s">
        <v>469</v>
      </c>
      <c r="Q19401">
        <v>0.8</v>
      </c>
      <c r="R19401">
        <v>0.8</v>
      </c>
      <c r="S19401">
        <v>0.8</v>
      </c>
      <c r="T19401" t="s">
        <v>1193</v>
      </c>
      <c r="U19401" t="s">
        <v>469</v>
      </c>
      <c r="V19401" t="s">
        <v>469</v>
      </c>
      <c r="W19401" t="s">
        <v>1193</v>
      </c>
      <c r="X19401" t="s">
        <v>138</v>
      </c>
      <c r="Y19401">
        <v>2</v>
      </c>
      <c r="Z19401" t="s">
        <v>1194</v>
      </c>
      <c r="AA19401" t="s">
        <v>667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12475</v>
      </c>
      <c r="F19402">
        <v>60607</v>
      </c>
      <c r="G19402" t="s">
        <v>16947</v>
      </c>
      <c r="H19402" t="s">
        <v>20</v>
      </c>
      <c r="I19402" t="s">
        <v>1846</v>
      </c>
      <c r="J19402" t="s">
        <v>1018</v>
      </c>
      <c r="K19402" t="s">
        <v>640</v>
      </c>
      <c r="L19402" t="s">
        <v>641</v>
      </c>
      <c r="N19402" t="s">
        <v>1306</v>
      </c>
      <c r="O19402">
        <v>3.5</v>
      </c>
      <c r="P19402" t="s">
        <v>469</v>
      </c>
      <c r="Q19402">
        <v>3.5</v>
      </c>
      <c r="R19402">
        <v>3.5</v>
      </c>
      <c r="S19402" t="s">
        <v>469</v>
      </c>
      <c r="T19402" t="s">
        <v>1193</v>
      </c>
      <c r="U19402" t="s">
        <v>469</v>
      </c>
      <c r="V19402" t="s">
        <v>469</v>
      </c>
      <c r="W19402" t="s">
        <v>1193</v>
      </c>
      <c r="X19402" t="s">
        <v>138</v>
      </c>
      <c r="Y19402">
        <v>2</v>
      </c>
      <c r="Z19402" t="s">
        <v>1194</v>
      </c>
      <c r="AA19402" t="s">
        <v>550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12475</v>
      </c>
      <c r="F19403">
        <v>60608</v>
      </c>
      <c r="G19403" t="s">
        <v>16948</v>
      </c>
      <c r="H19403" t="s">
        <v>20</v>
      </c>
      <c r="I19403" t="s">
        <v>1846</v>
      </c>
      <c r="J19403" t="s">
        <v>1018</v>
      </c>
      <c r="K19403" t="s">
        <v>640</v>
      </c>
      <c r="L19403" t="s">
        <v>641</v>
      </c>
      <c r="N19403" t="s">
        <v>1306</v>
      </c>
      <c r="O19403">
        <v>1</v>
      </c>
      <c r="P19403" t="s">
        <v>469</v>
      </c>
      <c r="Q19403">
        <v>1</v>
      </c>
      <c r="R19403">
        <v>1</v>
      </c>
      <c r="S19403" t="s">
        <v>469</v>
      </c>
      <c r="T19403" t="s">
        <v>1193</v>
      </c>
      <c r="U19403" t="s">
        <v>469</v>
      </c>
      <c r="V19403" t="s">
        <v>469</v>
      </c>
      <c r="W19403" t="s">
        <v>1193</v>
      </c>
      <c r="X19403" t="s">
        <v>138</v>
      </c>
      <c r="Y19403">
        <v>2</v>
      </c>
      <c r="Z19403" t="s">
        <v>1194</v>
      </c>
      <c r="AA19403" t="s">
        <v>550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12475</v>
      </c>
      <c r="F19404">
        <v>60609</v>
      </c>
      <c r="G19404" t="s">
        <v>16949</v>
      </c>
      <c r="H19404" t="s">
        <v>20</v>
      </c>
      <c r="I19404" t="s">
        <v>1846</v>
      </c>
      <c r="J19404" t="s">
        <v>10310</v>
      </c>
      <c r="K19404" t="s">
        <v>666</v>
      </c>
      <c r="L19404" t="s">
        <v>668</v>
      </c>
      <c r="N19404" t="s">
        <v>1306</v>
      </c>
      <c r="O19404">
        <v>0.8</v>
      </c>
      <c r="P19404" t="s">
        <v>469</v>
      </c>
      <c r="Q19404">
        <v>0.8</v>
      </c>
      <c r="R19404">
        <v>0.8</v>
      </c>
      <c r="S19404">
        <v>0.8</v>
      </c>
      <c r="T19404" t="s">
        <v>1193</v>
      </c>
      <c r="U19404" t="s">
        <v>469</v>
      </c>
      <c r="V19404" t="s">
        <v>469</v>
      </c>
      <c r="W19404" t="s">
        <v>1193</v>
      </c>
      <c r="X19404" t="s">
        <v>138</v>
      </c>
      <c r="Y19404">
        <v>2</v>
      </c>
      <c r="Z19404" t="s">
        <v>1194</v>
      </c>
      <c r="AA19404" t="s">
        <v>667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12475</v>
      </c>
      <c r="F19405">
        <v>60609</v>
      </c>
      <c r="G19405" t="s">
        <v>16949</v>
      </c>
      <c r="H19405" t="s">
        <v>20</v>
      </c>
      <c r="I19405" t="s">
        <v>1846</v>
      </c>
      <c r="J19405" t="s">
        <v>1018</v>
      </c>
      <c r="K19405" t="s">
        <v>640</v>
      </c>
      <c r="L19405" t="s">
        <v>641</v>
      </c>
      <c r="N19405" t="s">
        <v>1306</v>
      </c>
      <c r="O19405">
        <v>3.5</v>
      </c>
      <c r="P19405" t="s">
        <v>469</v>
      </c>
      <c r="Q19405">
        <v>3.5</v>
      </c>
      <c r="R19405">
        <v>3.5</v>
      </c>
      <c r="S19405" t="s">
        <v>469</v>
      </c>
      <c r="T19405" t="s">
        <v>1193</v>
      </c>
      <c r="U19405" t="s">
        <v>469</v>
      </c>
      <c r="V19405" t="s">
        <v>469</v>
      </c>
      <c r="W19405" t="s">
        <v>1193</v>
      </c>
      <c r="X19405" t="s">
        <v>138</v>
      </c>
      <c r="Y19405">
        <v>2</v>
      </c>
      <c r="Z19405" t="s">
        <v>1194</v>
      </c>
      <c r="AA19405" t="s">
        <v>550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2696</v>
      </c>
      <c r="F19406">
        <v>60610</v>
      </c>
      <c r="G19406" t="s">
        <v>16950</v>
      </c>
      <c r="H19406" t="s">
        <v>49</v>
      </c>
      <c r="I19406" t="s">
        <v>2705</v>
      </c>
      <c r="J19406" t="s">
        <v>236</v>
      </c>
      <c r="K19406" t="s">
        <v>661</v>
      </c>
      <c r="L19406" t="s">
        <v>239</v>
      </c>
      <c r="N19406" t="s">
        <v>1192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1193</v>
      </c>
      <c r="U19406" t="s">
        <v>469</v>
      </c>
      <c r="V19406" t="s">
        <v>469</v>
      </c>
      <c r="W19406" t="s">
        <v>1193</v>
      </c>
      <c r="X19406" t="s">
        <v>135</v>
      </c>
      <c r="Y19406">
        <v>1</v>
      </c>
      <c r="Z19406" t="s">
        <v>1194</v>
      </c>
      <c r="AA19406" t="s">
        <v>662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14521</v>
      </c>
      <c r="F19407">
        <v>60611</v>
      </c>
      <c r="G19407" t="s">
        <v>16951</v>
      </c>
      <c r="H19407" t="s">
        <v>88</v>
      </c>
      <c r="I19407" t="s">
        <v>14593</v>
      </c>
      <c r="J19407" t="s">
        <v>1018</v>
      </c>
      <c r="K19407" t="s">
        <v>640</v>
      </c>
      <c r="L19407" t="s">
        <v>641</v>
      </c>
      <c r="N19407" t="s">
        <v>1192</v>
      </c>
      <c r="O19407">
        <v>62.4</v>
      </c>
      <c r="P19407" t="s">
        <v>469</v>
      </c>
      <c r="Q19407">
        <v>62.4</v>
      </c>
      <c r="R19407">
        <v>62.4</v>
      </c>
      <c r="S19407" t="s">
        <v>469</v>
      </c>
      <c r="T19407" t="s">
        <v>1193</v>
      </c>
      <c r="U19407" t="s">
        <v>469</v>
      </c>
      <c r="V19407" t="s">
        <v>469</v>
      </c>
      <c r="W19407" t="s">
        <v>1193</v>
      </c>
      <c r="X19407" t="s">
        <v>138</v>
      </c>
      <c r="Y19407">
        <v>2</v>
      </c>
      <c r="Z19407" t="s">
        <v>1194</v>
      </c>
      <c r="AA19407" t="s">
        <v>550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16014</v>
      </c>
      <c r="F19408">
        <v>60612</v>
      </c>
      <c r="G19408" t="s">
        <v>16952</v>
      </c>
      <c r="H19408" t="s">
        <v>57</v>
      </c>
      <c r="I19408" t="s">
        <v>4745</v>
      </c>
      <c r="J19408" t="s">
        <v>16953</v>
      </c>
      <c r="K19408" t="s">
        <v>640</v>
      </c>
      <c r="L19408" t="s">
        <v>641</v>
      </c>
      <c r="N19408" t="s">
        <v>1306</v>
      </c>
      <c r="O19408">
        <v>4</v>
      </c>
      <c r="P19408" t="s">
        <v>469</v>
      </c>
      <c r="Q19408">
        <v>4</v>
      </c>
      <c r="R19408">
        <v>4</v>
      </c>
      <c r="S19408" t="s">
        <v>469</v>
      </c>
      <c r="T19408" t="s">
        <v>1193</v>
      </c>
      <c r="U19408" t="s">
        <v>469</v>
      </c>
      <c r="V19408" t="s">
        <v>469</v>
      </c>
      <c r="W19408" t="s">
        <v>1193</v>
      </c>
      <c r="X19408" t="s">
        <v>138</v>
      </c>
      <c r="Y19408">
        <v>2</v>
      </c>
      <c r="Z19408" t="s">
        <v>1194</v>
      </c>
      <c r="AA19408" t="s">
        <v>550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16014</v>
      </c>
      <c r="F19409">
        <v>60613</v>
      </c>
      <c r="G19409" t="s">
        <v>16954</v>
      </c>
      <c r="H19409" t="s">
        <v>57</v>
      </c>
      <c r="I19409" t="s">
        <v>4745</v>
      </c>
      <c r="J19409" t="s">
        <v>16955</v>
      </c>
      <c r="K19409" t="s">
        <v>640</v>
      </c>
      <c r="L19409" t="s">
        <v>641</v>
      </c>
      <c r="N19409" t="s">
        <v>1306</v>
      </c>
      <c r="O19409">
        <v>2</v>
      </c>
      <c r="P19409" t="s">
        <v>469</v>
      </c>
      <c r="Q19409">
        <v>2</v>
      </c>
      <c r="R19409">
        <v>2</v>
      </c>
      <c r="S19409" t="s">
        <v>469</v>
      </c>
      <c r="T19409" t="s">
        <v>1193</v>
      </c>
      <c r="U19409" t="s">
        <v>469</v>
      </c>
      <c r="V19409" t="s">
        <v>469</v>
      </c>
      <c r="W19409" t="s">
        <v>1193</v>
      </c>
      <c r="X19409" t="s">
        <v>138</v>
      </c>
      <c r="Y19409">
        <v>2</v>
      </c>
      <c r="Z19409" t="s">
        <v>1194</v>
      </c>
      <c r="AA19409" t="s">
        <v>550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16014</v>
      </c>
      <c r="F19410">
        <v>60614</v>
      </c>
      <c r="G19410" t="s">
        <v>16956</v>
      </c>
      <c r="H19410" t="s">
        <v>57</v>
      </c>
      <c r="I19410" t="s">
        <v>2850</v>
      </c>
      <c r="J19410" t="s">
        <v>16957</v>
      </c>
      <c r="K19410" t="s">
        <v>640</v>
      </c>
      <c r="L19410" t="s">
        <v>641</v>
      </c>
      <c r="N19410" t="s">
        <v>1306</v>
      </c>
      <c r="O19410">
        <v>1</v>
      </c>
      <c r="P19410" t="s">
        <v>469</v>
      </c>
      <c r="Q19410">
        <v>1</v>
      </c>
      <c r="R19410">
        <v>1</v>
      </c>
      <c r="S19410" t="s">
        <v>469</v>
      </c>
      <c r="T19410" t="s">
        <v>1193</v>
      </c>
      <c r="U19410" t="s">
        <v>469</v>
      </c>
      <c r="V19410" t="s">
        <v>469</v>
      </c>
      <c r="W19410" t="s">
        <v>1193</v>
      </c>
      <c r="X19410" t="s">
        <v>138</v>
      </c>
      <c r="Y19410">
        <v>2</v>
      </c>
      <c r="Z19410" t="s">
        <v>1194</v>
      </c>
      <c r="AA19410" t="s">
        <v>550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16958</v>
      </c>
      <c r="F19411">
        <v>60615</v>
      </c>
      <c r="G19411" t="s">
        <v>16959</v>
      </c>
      <c r="H19411" t="s">
        <v>57</v>
      </c>
      <c r="I19411" t="s">
        <v>2887</v>
      </c>
      <c r="J19411" t="s">
        <v>16960</v>
      </c>
      <c r="K19411" t="s">
        <v>640</v>
      </c>
      <c r="L19411" t="s">
        <v>641</v>
      </c>
      <c r="N19411" t="s">
        <v>1192</v>
      </c>
      <c r="O19411">
        <v>3</v>
      </c>
      <c r="P19411" t="s">
        <v>469</v>
      </c>
      <c r="Q19411">
        <v>3</v>
      </c>
      <c r="R19411">
        <v>3</v>
      </c>
      <c r="S19411" t="s">
        <v>469</v>
      </c>
      <c r="T19411" t="s">
        <v>1193</v>
      </c>
      <c r="U19411" t="s">
        <v>469</v>
      </c>
      <c r="V19411" t="s">
        <v>469</v>
      </c>
      <c r="W19411" t="s">
        <v>1193</v>
      </c>
      <c r="X19411" t="s">
        <v>138</v>
      </c>
      <c r="Y19411">
        <v>2</v>
      </c>
      <c r="Z19411" t="s">
        <v>1194</v>
      </c>
      <c r="AA19411" t="s">
        <v>550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16961</v>
      </c>
      <c r="F19412">
        <v>60616</v>
      </c>
      <c r="G19412" t="s">
        <v>16961</v>
      </c>
      <c r="H19412" t="s">
        <v>96</v>
      </c>
      <c r="I19412" t="s">
        <v>1799</v>
      </c>
      <c r="J19412" t="s">
        <v>16962</v>
      </c>
      <c r="K19412" t="s">
        <v>640</v>
      </c>
      <c r="L19412" t="s">
        <v>641</v>
      </c>
      <c r="N19412" t="s">
        <v>1192</v>
      </c>
      <c r="O19412">
        <v>8</v>
      </c>
      <c r="P19412" t="s">
        <v>469</v>
      </c>
      <c r="Q19412">
        <v>8</v>
      </c>
      <c r="R19412">
        <v>8</v>
      </c>
      <c r="S19412" t="s">
        <v>469</v>
      </c>
      <c r="T19412" t="s">
        <v>1193</v>
      </c>
      <c r="U19412" t="s">
        <v>469</v>
      </c>
      <c r="V19412" t="s">
        <v>469</v>
      </c>
      <c r="W19412" t="s">
        <v>1193</v>
      </c>
      <c r="X19412" t="s">
        <v>138</v>
      </c>
      <c r="Y19412">
        <v>2</v>
      </c>
      <c r="Z19412" t="s">
        <v>1194</v>
      </c>
      <c r="AA19412" t="s">
        <v>550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936</v>
      </c>
      <c r="F19413">
        <v>60619</v>
      </c>
      <c r="G19413" t="s">
        <v>16963</v>
      </c>
      <c r="H19413" t="s">
        <v>17</v>
      </c>
      <c r="I19413" t="s">
        <v>4756</v>
      </c>
      <c r="J19413" t="s">
        <v>250</v>
      </c>
      <c r="K19413" t="s">
        <v>261</v>
      </c>
      <c r="L19413" t="s">
        <v>263</v>
      </c>
      <c r="N19413" t="s">
        <v>1192</v>
      </c>
      <c r="O19413">
        <v>600</v>
      </c>
      <c r="P19413" t="s">
        <v>469</v>
      </c>
      <c r="Q19413">
        <v>582.29999999999995</v>
      </c>
      <c r="R19413">
        <v>582.29999999999995</v>
      </c>
      <c r="S19413">
        <v>1</v>
      </c>
      <c r="T19413" t="s">
        <v>1193</v>
      </c>
      <c r="U19413" t="s">
        <v>469</v>
      </c>
      <c r="V19413" t="s">
        <v>469</v>
      </c>
      <c r="W19413" t="s">
        <v>1193</v>
      </c>
      <c r="X19413" t="s">
        <v>135</v>
      </c>
      <c r="Y19413">
        <v>1</v>
      </c>
      <c r="Z19413" t="s">
        <v>1194</v>
      </c>
      <c r="AA19413" t="s">
        <v>262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16964</v>
      </c>
      <c r="F19414">
        <v>60620</v>
      </c>
      <c r="G19414" t="s">
        <v>16965</v>
      </c>
      <c r="H19414" t="s">
        <v>43</v>
      </c>
      <c r="I19414" t="s">
        <v>2624</v>
      </c>
      <c r="J19414" t="s">
        <v>16966</v>
      </c>
      <c r="K19414" t="s">
        <v>261</v>
      </c>
      <c r="L19414" t="s">
        <v>263</v>
      </c>
      <c r="N19414" t="s">
        <v>1306</v>
      </c>
      <c r="O19414">
        <v>208.3</v>
      </c>
      <c r="P19414" t="s">
        <v>469</v>
      </c>
      <c r="Q19414">
        <v>208.3</v>
      </c>
      <c r="R19414">
        <v>208.3</v>
      </c>
      <c r="S19414">
        <v>1.7</v>
      </c>
      <c r="T19414" t="s">
        <v>1193</v>
      </c>
      <c r="U19414" t="s">
        <v>469</v>
      </c>
      <c r="V19414" t="s">
        <v>469</v>
      </c>
      <c r="W19414" t="s">
        <v>1193</v>
      </c>
      <c r="X19414" t="s">
        <v>138</v>
      </c>
      <c r="Y19414">
        <v>2</v>
      </c>
      <c r="Z19414" t="s">
        <v>1194</v>
      </c>
      <c r="AA19414" t="s">
        <v>262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16967</v>
      </c>
      <c r="F19415">
        <v>60621</v>
      </c>
      <c r="G19415" t="s">
        <v>16968</v>
      </c>
      <c r="H19415" t="s">
        <v>57</v>
      </c>
      <c r="I19415" t="s">
        <v>4745</v>
      </c>
      <c r="J19415" t="s">
        <v>16969</v>
      </c>
      <c r="K19415" t="s">
        <v>640</v>
      </c>
      <c r="L19415" t="s">
        <v>641</v>
      </c>
      <c r="N19415" t="s">
        <v>1192</v>
      </c>
      <c r="O19415">
        <v>6.5</v>
      </c>
      <c r="P19415" t="s">
        <v>469</v>
      </c>
      <c r="Q19415">
        <v>6.5</v>
      </c>
      <c r="R19415">
        <v>6.5</v>
      </c>
      <c r="S19415" t="s">
        <v>469</v>
      </c>
      <c r="T19415" t="s">
        <v>1193</v>
      </c>
      <c r="U19415" t="s">
        <v>469</v>
      </c>
      <c r="V19415" t="s">
        <v>469</v>
      </c>
      <c r="W19415" t="s">
        <v>1193</v>
      </c>
      <c r="X19415" t="s">
        <v>138</v>
      </c>
      <c r="Y19415">
        <v>2</v>
      </c>
      <c r="Z19415" t="s">
        <v>1194</v>
      </c>
      <c r="AA19415" t="s">
        <v>550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16970</v>
      </c>
      <c r="F19416">
        <v>60622</v>
      </c>
      <c r="G19416" t="s">
        <v>16971</v>
      </c>
      <c r="H19416" t="s">
        <v>92</v>
      </c>
      <c r="I19416" t="s">
        <v>4487</v>
      </c>
      <c r="J19416" t="s">
        <v>16972</v>
      </c>
      <c r="K19416" t="s">
        <v>640</v>
      </c>
      <c r="L19416" t="s">
        <v>641</v>
      </c>
      <c r="N19416" t="s">
        <v>1192</v>
      </c>
      <c r="O19416">
        <v>20</v>
      </c>
      <c r="P19416" t="s">
        <v>469</v>
      </c>
      <c r="Q19416">
        <v>20</v>
      </c>
      <c r="R19416">
        <v>20</v>
      </c>
      <c r="S19416" t="s">
        <v>469</v>
      </c>
      <c r="T19416" t="s">
        <v>1193</v>
      </c>
      <c r="U19416" t="s">
        <v>469</v>
      </c>
      <c r="V19416" t="s">
        <v>469</v>
      </c>
      <c r="W19416" t="s">
        <v>1193</v>
      </c>
      <c r="X19416" t="s">
        <v>138</v>
      </c>
      <c r="Y19416">
        <v>2</v>
      </c>
      <c r="Z19416" t="s">
        <v>1194</v>
      </c>
      <c r="AA19416" t="s">
        <v>550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15410</v>
      </c>
      <c r="F19417">
        <v>60623</v>
      </c>
      <c r="G19417" t="s">
        <v>16973</v>
      </c>
      <c r="H19417" t="s">
        <v>88</v>
      </c>
      <c r="I19417" t="s">
        <v>7159</v>
      </c>
      <c r="J19417" t="s">
        <v>1018</v>
      </c>
      <c r="K19417" t="s">
        <v>640</v>
      </c>
      <c r="L19417" t="s">
        <v>641</v>
      </c>
      <c r="N19417" t="s">
        <v>1192</v>
      </c>
      <c r="O19417">
        <v>50.2</v>
      </c>
      <c r="P19417" t="s">
        <v>469</v>
      </c>
      <c r="Q19417">
        <v>50.2</v>
      </c>
      <c r="R19417">
        <v>50.2</v>
      </c>
      <c r="S19417" t="s">
        <v>469</v>
      </c>
      <c r="T19417" t="s">
        <v>1193</v>
      </c>
      <c r="U19417" t="s">
        <v>469</v>
      </c>
      <c r="V19417" t="s">
        <v>469</v>
      </c>
      <c r="W19417" t="s">
        <v>1193</v>
      </c>
      <c r="X19417" t="s">
        <v>138</v>
      </c>
      <c r="Y19417">
        <v>2</v>
      </c>
      <c r="Z19417" t="s">
        <v>1194</v>
      </c>
      <c r="AA19417" t="s">
        <v>550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15410</v>
      </c>
      <c r="F19418">
        <v>60624</v>
      </c>
      <c r="G19418" t="s">
        <v>16974</v>
      </c>
      <c r="H19418" t="s">
        <v>88</v>
      </c>
      <c r="I19418" t="s">
        <v>1483</v>
      </c>
      <c r="J19418" t="s">
        <v>1018</v>
      </c>
      <c r="K19418" t="s">
        <v>640</v>
      </c>
      <c r="L19418" t="s">
        <v>641</v>
      </c>
      <c r="N19418" t="s">
        <v>1192</v>
      </c>
      <c r="O19418">
        <v>50.2</v>
      </c>
      <c r="P19418" t="s">
        <v>469</v>
      </c>
      <c r="Q19418">
        <v>50.2</v>
      </c>
      <c r="R19418">
        <v>50.2</v>
      </c>
      <c r="S19418" t="s">
        <v>469</v>
      </c>
      <c r="T19418" t="s">
        <v>1193</v>
      </c>
      <c r="U19418" t="s">
        <v>469</v>
      </c>
      <c r="V19418" t="s">
        <v>469</v>
      </c>
      <c r="W19418" t="s">
        <v>1193</v>
      </c>
      <c r="X19418" t="s">
        <v>138</v>
      </c>
      <c r="Y19418">
        <v>2</v>
      </c>
      <c r="Z19418" t="s">
        <v>1194</v>
      </c>
      <c r="AA19418" t="s">
        <v>550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16975</v>
      </c>
      <c r="F19419">
        <v>60625</v>
      </c>
      <c r="G19419" t="s">
        <v>16976</v>
      </c>
      <c r="H19419" t="s">
        <v>57</v>
      </c>
      <c r="I19419" t="s">
        <v>2847</v>
      </c>
      <c r="J19419" t="s">
        <v>16977</v>
      </c>
      <c r="K19419" t="s">
        <v>640</v>
      </c>
      <c r="L19419" t="s">
        <v>641</v>
      </c>
      <c r="N19419" t="s">
        <v>1192</v>
      </c>
      <c r="O19419">
        <v>1.2</v>
      </c>
      <c r="P19419" t="s">
        <v>469</v>
      </c>
      <c r="Q19419">
        <v>1.2</v>
      </c>
      <c r="R19419">
        <v>1.2</v>
      </c>
      <c r="S19419" t="s">
        <v>469</v>
      </c>
      <c r="T19419" t="s">
        <v>1193</v>
      </c>
      <c r="U19419" t="s">
        <v>469</v>
      </c>
      <c r="V19419" t="s">
        <v>469</v>
      </c>
      <c r="W19419" t="s">
        <v>1193</v>
      </c>
      <c r="X19419" t="s">
        <v>138</v>
      </c>
      <c r="Y19419">
        <v>2</v>
      </c>
      <c r="Z19419" t="s">
        <v>1194</v>
      </c>
      <c r="AA19419" t="s">
        <v>550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15971</v>
      </c>
      <c r="F19420">
        <v>60627</v>
      </c>
      <c r="G19420" t="s">
        <v>16978</v>
      </c>
      <c r="H19420" t="s">
        <v>88</v>
      </c>
      <c r="I19420" t="s">
        <v>13464</v>
      </c>
      <c r="J19420" t="s">
        <v>16979</v>
      </c>
      <c r="K19420" t="s">
        <v>640</v>
      </c>
      <c r="L19420" t="s">
        <v>641</v>
      </c>
      <c r="N19420" t="s">
        <v>1192</v>
      </c>
      <c r="O19420">
        <v>5</v>
      </c>
      <c r="P19420" t="s">
        <v>469</v>
      </c>
      <c r="Q19420">
        <v>5</v>
      </c>
      <c r="R19420">
        <v>5</v>
      </c>
      <c r="S19420" t="s">
        <v>469</v>
      </c>
      <c r="T19420" t="s">
        <v>1193</v>
      </c>
      <c r="U19420" t="s">
        <v>469</v>
      </c>
      <c r="V19420" t="s">
        <v>469</v>
      </c>
      <c r="W19420" t="s">
        <v>1193</v>
      </c>
      <c r="X19420" t="s">
        <v>138</v>
      </c>
      <c r="Y19420">
        <v>2</v>
      </c>
      <c r="Z19420" t="s">
        <v>1194</v>
      </c>
      <c r="AA19420" t="s">
        <v>550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13681</v>
      </c>
      <c r="F19421">
        <v>60629</v>
      </c>
      <c r="G19421" t="s">
        <v>16980</v>
      </c>
      <c r="H19421" t="s">
        <v>88</v>
      </c>
      <c r="I19421" t="s">
        <v>3785</v>
      </c>
      <c r="J19421" t="s">
        <v>1018</v>
      </c>
      <c r="K19421" t="s">
        <v>640</v>
      </c>
      <c r="L19421" t="s">
        <v>641</v>
      </c>
      <c r="N19421" t="s">
        <v>1192</v>
      </c>
      <c r="O19421">
        <v>2</v>
      </c>
      <c r="P19421" t="s">
        <v>469</v>
      </c>
      <c r="Q19421">
        <v>2</v>
      </c>
      <c r="R19421">
        <v>2</v>
      </c>
      <c r="S19421" t="s">
        <v>469</v>
      </c>
      <c r="T19421" t="s">
        <v>1193</v>
      </c>
      <c r="U19421" t="s">
        <v>469</v>
      </c>
      <c r="V19421" t="s">
        <v>469</v>
      </c>
      <c r="W19421" t="s">
        <v>1193</v>
      </c>
      <c r="X19421" t="s">
        <v>138</v>
      </c>
      <c r="Y19421">
        <v>2</v>
      </c>
      <c r="Z19421" t="s">
        <v>1194</v>
      </c>
      <c r="AA19421" t="s">
        <v>550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13681</v>
      </c>
      <c r="F19422">
        <v>60631</v>
      </c>
      <c r="G19422" t="s">
        <v>16981</v>
      </c>
      <c r="H19422" t="s">
        <v>63</v>
      </c>
      <c r="I19422" t="s">
        <v>3082</v>
      </c>
      <c r="J19422" t="s">
        <v>1018</v>
      </c>
      <c r="K19422" t="s">
        <v>640</v>
      </c>
      <c r="L19422" t="s">
        <v>641</v>
      </c>
      <c r="N19422" t="s">
        <v>1192</v>
      </c>
      <c r="O19422">
        <v>5</v>
      </c>
      <c r="P19422" t="s">
        <v>469</v>
      </c>
      <c r="Q19422">
        <v>5</v>
      </c>
      <c r="R19422">
        <v>5</v>
      </c>
      <c r="S19422" t="s">
        <v>469</v>
      </c>
      <c r="T19422" t="s">
        <v>1193</v>
      </c>
      <c r="U19422" t="s">
        <v>469</v>
      </c>
      <c r="V19422" t="s">
        <v>469</v>
      </c>
      <c r="W19422" t="s">
        <v>1193</v>
      </c>
      <c r="X19422" t="s">
        <v>138</v>
      </c>
      <c r="Y19422">
        <v>2</v>
      </c>
      <c r="Z19422" t="s">
        <v>1194</v>
      </c>
      <c r="AA19422" t="s">
        <v>550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13681</v>
      </c>
      <c r="F19423">
        <v>60632</v>
      </c>
      <c r="G19423" t="s">
        <v>16982</v>
      </c>
      <c r="H19423" t="s">
        <v>63</v>
      </c>
      <c r="I19423" t="s">
        <v>5119</v>
      </c>
      <c r="J19423" t="s">
        <v>1018</v>
      </c>
      <c r="K19423" t="s">
        <v>640</v>
      </c>
      <c r="L19423" t="s">
        <v>641</v>
      </c>
      <c r="N19423" t="s">
        <v>1192</v>
      </c>
      <c r="O19423">
        <v>3</v>
      </c>
      <c r="P19423" t="s">
        <v>469</v>
      </c>
      <c r="Q19423">
        <v>3</v>
      </c>
      <c r="R19423">
        <v>3</v>
      </c>
      <c r="S19423" t="s">
        <v>469</v>
      </c>
      <c r="T19423" t="s">
        <v>1193</v>
      </c>
      <c r="U19423" t="s">
        <v>469</v>
      </c>
      <c r="V19423" t="s">
        <v>469</v>
      </c>
      <c r="W19423" t="s">
        <v>1193</v>
      </c>
      <c r="X19423" t="s">
        <v>138</v>
      </c>
      <c r="Y19423">
        <v>2</v>
      </c>
      <c r="Z19423" t="s">
        <v>1194</v>
      </c>
      <c r="AA19423" t="s">
        <v>550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13681</v>
      </c>
      <c r="F19424">
        <v>60633</v>
      </c>
      <c r="G19424" t="s">
        <v>16983</v>
      </c>
      <c r="H19424" t="s">
        <v>88</v>
      </c>
      <c r="I19424" t="s">
        <v>8496</v>
      </c>
      <c r="J19424" t="s">
        <v>1018</v>
      </c>
      <c r="K19424" t="s">
        <v>640</v>
      </c>
      <c r="L19424" t="s">
        <v>641</v>
      </c>
      <c r="N19424" t="s">
        <v>1192</v>
      </c>
      <c r="O19424">
        <v>2</v>
      </c>
      <c r="P19424" t="s">
        <v>469</v>
      </c>
      <c r="Q19424">
        <v>2</v>
      </c>
      <c r="R19424">
        <v>2</v>
      </c>
      <c r="S19424" t="s">
        <v>469</v>
      </c>
      <c r="T19424" t="s">
        <v>1193</v>
      </c>
      <c r="U19424" t="s">
        <v>469</v>
      </c>
      <c r="V19424" t="s">
        <v>469</v>
      </c>
      <c r="W19424" t="s">
        <v>1193</v>
      </c>
      <c r="X19424" t="s">
        <v>138</v>
      </c>
      <c r="Y19424">
        <v>2</v>
      </c>
      <c r="Z19424" t="s">
        <v>1194</v>
      </c>
      <c r="AA19424" t="s">
        <v>550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13681</v>
      </c>
      <c r="F19425">
        <v>60634</v>
      </c>
      <c r="G19425" t="s">
        <v>16984</v>
      </c>
      <c r="H19425" t="s">
        <v>88</v>
      </c>
      <c r="I19425" t="s">
        <v>3791</v>
      </c>
      <c r="J19425" t="s">
        <v>1018</v>
      </c>
      <c r="K19425" t="s">
        <v>640</v>
      </c>
      <c r="L19425" t="s">
        <v>641</v>
      </c>
      <c r="N19425" t="s">
        <v>1192</v>
      </c>
      <c r="O19425">
        <v>5</v>
      </c>
      <c r="P19425" t="s">
        <v>469</v>
      </c>
      <c r="Q19425">
        <v>5</v>
      </c>
      <c r="R19425">
        <v>5</v>
      </c>
      <c r="S19425" t="s">
        <v>469</v>
      </c>
      <c r="T19425" t="s">
        <v>1193</v>
      </c>
      <c r="U19425" t="s">
        <v>469</v>
      </c>
      <c r="V19425" t="s">
        <v>469</v>
      </c>
      <c r="W19425" t="s">
        <v>1193</v>
      </c>
      <c r="X19425" t="s">
        <v>138</v>
      </c>
      <c r="Y19425">
        <v>2</v>
      </c>
      <c r="Z19425" t="s">
        <v>1194</v>
      </c>
      <c r="AA19425" t="s">
        <v>550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13681</v>
      </c>
      <c r="F19426">
        <v>60635</v>
      </c>
      <c r="G19426" t="s">
        <v>16985</v>
      </c>
      <c r="H19426" t="s">
        <v>88</v>
      </c>
      <c r="I19426" t="s">
        <v>4658</v>
      </c>
      <c r="J19426" t="s">
        <v>1018</v>
      </c>
      <c r="K19426" t="s">
        <v>640</v>
      </c>
      <c r="L19426" t="s">
        <v>641</v>
      </c>
      <c r="N19426" t="s">
        <v>1192</v>
      </c>
      <c r="O19426">
        <v>5</v>
      </c>
      <c r="P19426" t="s">
        <v>469</v>
      </c>
      <c r="Q19426">
        <v>5</v>
      </c>
      <c r="R19426">
        <v>5</v>
      </c>
      <c r="S19426" t="s">
        <v>469</v>
      </c>
      <c r="T19426" t="s">
        <v>1193</v>
      </c>
      <c r="U19426" t="s">
        <v>469</v>
      </c>
      <c r="V19426" t="s">
        <v>469</v>
      </c>
      <c r="W19426" t="s">
        <v>1193</v>
      </c>
      <c r="X19426" t="s">
        <v>138</v>
      </c>
      <c r="Y19426">
        <v>2</v>
      </c>
      <c r="Z19426" t="s">
        <v>1194</v>
      </c>
      <c r="AA19426" t="s">
        <v>550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13138</v>
      </c>
      <c r="F19427">
        <v>60636</v>
      </c>
      <c r="G19427" t="s">
        <v>16986</v>
      </c>
      <c r="H19427" t="s">
        <v>88</v>
      </c>
      <c r="I19427" t="s">
        <v>14095</v>
      </c>
      <c r="J19427" t="s">
        <v>236</v>
      </c>
      <c r="K19427" t="s">
        <v>640</v>
      </c>
      <c r="L19427" t="s">
        <v>641</v>
      </c>
      <c r="N19427" t="s">
        <v>1306</v>
      </c>
      <c r="O19427">
        <v>5</v>
      </c>
      <c r="P19427" t="s">
        <v>469</v>
      </c>
      <c r="Q19427">
        <v>5</v>
      </c>
      <c r="R19427">
        <v>5</v>
      </c>
      <c r="S19427" t="s">
        <v>469</v>
      </c>
      <c r="T19427" t="s">
        <v>1193</v>
      </c>
      <c r="U19427" t="s">
        <v>469</v>
      </c>
      <c r="V19427" t="s">
        <v>469</v>
      </c>
      <c r="W19427" t="s">
        <v>1193</v>
      </c>
      <c r="X19427" t="s">
        <v>138</v>
      </c>
      <c r="Y19427">
        <v>2</v>
      </c>
      <c r="Z19427" t="s">
        <v>1194</v>
      </c>
      <c r="AA19427" t="s">
        <v>550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16987</v>
      </c>
      <c r="F19428">
        <v>60637</v>
      </c>
      <c r="G19428" t="s">
        <v>16988</v>
      </c>
      <c r="H19428" t="s">
        <v>88</v>
      </c>
      <c r="I19428" t="s">
        <v>3825</v>
      </c>
      <c r="J19428" t="s">
        <v>16989</v>
      </c>
      <c r="K19428" t="s">
        <v>640</v>
      </c>
      <c r="L19428" t="s">
        <v>641</v>
      </c>
      <c r="N19428" t="s">
        <v>1192</v>
      </c>
      <c r="O19428">
        <v>20</v>
      </c>
      <c r="P19428" t="s">
        <v>469</v>
      </c>
      <c r="Q19428">
        <v>20</v>
      </c>
      <c r="R19428">
        <v>20</v>
      </c>
      <c r="S19428" t="s">
        <v>469</v>
      </c>
      <c r="T19428" t="s">
        <v>1193</v>
      </c>
      <c r="U19428" t="s">
        <v>469</v>
      </c>
      <c r="V19428" t="s">
        <v>469</v>
      </c>
      <c r="W19428" t="s">
        <v>1193</v>
      </c>
      <c r="X19428" t="s">
        <v>138</v>
      </c>
      <c r="Y19428">
        <v>2</v>
      </c>
      <c r="Z19428" t="s">
        <v>1194</v>
      </c>
      <c r="AA19428" t="s">
        <v>550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16990</v>
      </c>
      <c r="F19429">
        <v>60638</v>
      </c>
      <c r="G19429" t="s">
        <v>16991</v>
      </c>
      <c r="H19429" t="s">
        <v>88</v>
      </c>
      <c r="I19429" t="s">
        <v>3825</v>
      </c>
      <c r="J19429" t="s">
        <v>16989</v>
      </c>
      <c r="K19429" t="s">
        <v>640</v>
      </c>
      <c r="L19429" t="s">
        <v>641</v>
      </c>
      <c r="N19429" t="s">
        <v>1192</v>
      </c>
      <c r="O19429">
        <v>16</v>
      </c>
      <c r="P19429" t="s">
        <v>469</v>
      </c>
      <c r="Q19429">
        <v>16</v>
      </c>
      <c r="R19429">
        <v>16</v>
      </c>
      <c r="S19429" t="s">
        <v>469</v>
      </c>
      <c r="T19429" t="s">
        <v>1193</v>
      </c>
      <c r="U19429" t="s">
        <v>469</v>
      </c>
      <c r="V19429" t="s">
        <v>469</v>
      </c>
      <c r="W19429" t="s">
        <v>1193</v>
      </c>
      <c r="X19429" t="s">
        <v>138</v>
      </c>
      <c r="Y19429">
        <v>2</v>
      </c>
      <c r="Z19429" t="s">
        <v>1194</v>
      </c>
      <c r="AA19429" t="s">
        <v>550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16992</v>
      </c>
      <c r="F19430">
        <v>60639</v>
      </c>
      <c r="G19430" t="s">
        <v>16993</v>
      </c>
      <c r="H19430" t="s">
        <v>43</v>
      </c>
      <c r="I19430" t="s">
        <v>2624</v>
      </c>
      <c r="J19430" t="s">
        <v>16994</v>
      </c>
      <c r="K19430" t="s">
        <v>261</v>
      </c>
      <c r="L19430" t="s">
        <v>263</v>
      </c>
      <c r="N19430" t="s">
        <v>1306</v>
      </c>
      <c r="O19430">
        <v>107.4</v>
      </c>
      <c r="P19430" t="s">
        <v>469</v>
      </c>
      <c r="Q19430">
        <v>100</v>
      </c>
      <c r="R19430">
        <v>100</v>
      </c>
      <c r="S19430">
        <v>0.1</v>
      </c>
      <c r="T19430" t="s">
        <v>1193</v>
      </c>
      <c r="U19430" t="s">
        <v>469</v>
      </c>
      <c r="V19430" t="s">
        <v>469</v>
      </c>
      <c r="W19430" t="s">
        <v>1193</v>
      </c>
      <c r="X19430" t="s">
        <v>138</v>
      </c>
      <c r="Y19430">
        <v>2</v>
      </c>
      <c r="Z19430" t="s">
        <v>1194</v>
      </c>
      <c r="AA19430" t="s">
        <v>262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16992</v>
      </c>
      <c r="F19431">
        <v>60639</v>
      </c>
      <c r="G19431" t="s">
        <v>16993</v>
      </c>
      <c r="H19431" t="s">
        <v>43</v>
      </c>
      <c r="I19431" t="s">
        <v>2624</v>
      </c>
      <c r="J19431" t="s">
        <v>16995</v>
      </c>
      <c r="K19431" t="s">
        <v>261</v>
      </c>
      <c r="L19431" t="s">
        <v>263</v>
      </c>
      <c r="N19431" t="s">
        <v>1306</v>
      </c>
      <c r="O19431">
        <v>107.4</v>
      </c>
      <c r="P19431" t="s">
        <v>469</v>
      </c>
      <c r="Q19431">
        <v>100</v>
      </c>
      <c r="R19431">
        <v>100</v>
      </c>
      <c r="S19431">
        <v>0.1</v>
      </c>
      <c r="T19431" t="s">
        <v>1193</v>
      </c>
      <c r="U19431" t="s">
        <v>469</v>
      </c>
      <c r="V19431" t="s">
        <v>469</v>
      </c>
      <c r="W19431" t="s">
        <v>1193</v>
      </c>
      <c r="X19431" t="s">
        <v>138</v>
      </c>
      <c r="Y19431">
        <v>2</v>
      </c>
      <c r="Z19431" t="s">
        <v>1194</v>
      </c>
      <c r="AA19431" t="s">
        <v>262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16996</v>
      </c>
      <c r="F19432">
        <v>60640</v>
      </c>
      <c r="G19432" t="s">
        <v>16996</v>
      </c>
      <c r="H19432" t="s">
        <v>51</v>
      </c>
      <c r="I19432" t="s">
        <v>2768</v>
      </c>
      <c r="J19432" t="s">
        <v>16997</v>
      </c>
      <c r="K19432" t="s">
        <v>640</v>
      </c>
      <c r="L19432" t="s">
        <v>641</v>
      </c>
      <c r="N19432" t="s">
        <v>1192</v>
      </c>
      <c r="O19432">
        <v>1.5</v>
      </c>
      <c r="P19432" t="s">
        <v>469</v>
      </c>
      <c r="Q19432">
        <v>1.5</v>
      </c>
      <c r="R19432">
        <v>1.5</v>
      </c>
      <c r="S19432" t="s">
        <v>469</v>
      </c>
      <c r="T19432" t="s">
        <v>1193</v>
      </c>
      <c r="U19432" t="s">
        <v>469</v>
      </c>
      <c r="V19432" t="s">
        <v>469</v>
      </c>
      <c r="W19432" t="s">
        <v>1193</v>
      </c>
      <c r="X19432" t="s">
        <v>138</v>
      </c>
      <c r="Y19432">
        <v>2</v>
      </c>
      <c r="Z19432" t="s">
        <v>1194</v>
      </c>
      <c r="AA19432" t="s">
        <v>550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12093</v>
      </c>
      <c r="F19433">
        <v>60641</v>
      </c>
      <c r="G19433" t="s">
        <v>16998</v>
      </c>
      <c r="H19433" t="s">
        <v>15</v>
      </c>
      <c r="I19433" t="s">
        <v>3594</v>
      </c>
      <c r="J19433" t="s">
        <v>16999</v>
      </c>
      <c r="K19433" t="s">
        <v>666</v>
      </c>
      <c r="L19433" t="s">
        <v>668</v>
      </c>
      <c r="N19433" t="s">
        <v>1306</v>
      </c>
      <c r="O19433">
        <v>10</v>
      </c>
      <c r="P19433" t="s">
        <v>469</v>
      </c>
      <c r="Q19433">
        <v>10</v>
      </c>
      <c r="R19433">
        <v>10</v>
      </c>
      <c r="S19433">
        <v>0.1</v>
      </c>
      <c r="T19433" t="s">
        <v>1193</v>
      </c>
      <c r="U19433" t="s">
        <v>469</v>
      </c>
      <c r="V19433" t="s">
        <v>469</v>
      </c>
      <c r="W19433" t="s">
        <v>1193</v>
      </c>
      <c r="X19433" t="s">
        <v>138</v>
      </c>
      <c r="Y19433">
        <v>2</v>
      </c>
      <c r="Z19433" t="s">
        <v>1194</v>
      </c>
      <c r="AA19433" t="s">
        <v>667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17000</v>
      </c>
      <c r="F19434">
        <v>60644</v>
      </c>
      <c r="G19434" t="s">
        <v>17001</v>
      </c>
      <c r="H19434" t="s">
        <v>57</v>
      </c>
      <c r="I19434" t="s">
        <v>4745</v>
      </c>
      <c r="J19434" t="s">
        <v>17002</v>
      </c>
      <c r="K19434" t="s">
        <v>640</v>
      </c>
      <c r="L19434" t="s">
        <v>641</v>
      </c>
      <c r="N19434" t="s">
        <v>1306</v>
      </c>
      <c r="O19434">
        <v>1.4</v>
      </c>
      <c r="P19434" t="s">
        <v>469</v>
      </c>
      <c r="Q19434">
        <v>1.4</v>
      </c>
      <c r="R19434">
        <v>1.4</v>
      </c>
      <c r="S19434" t="s">
        <v>469</v>
      </c>
      <c r="T19434" t="s">
        <v>1193</v>
      </c>
      <c r="U19434" t="s">
        <v>469</v>
      </c>
      <c r="V19434" t="s">
        <v>469</v>
      </c>
      <c r="W19434" t="s">
        <v>1193</v>
      </c>
      <c r="X19434" t="s">
        <v>138</v>
      </c>
      <c r="Y19434">
        <v>2</v>
      </c>
      <c r="Z19434" t="s">
        <v>1194</v>
      </c>
      <c r="AA19434" t="s">
        <v>550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17003</v>
      </c>
      <c r="F19435">
        <v>60645</v>
      </c>
      <c r="G19435" t="s">
        <v>17003</v>
      </c>
      <c r="H19435" t="s">
        <v>108</v>
      </c>
      <c r="I19435" t="s">
        <v>4177</v>
      </c>
      <c r="J19435" t="s">
        <v>17004</v>
      </c>
      <c r="K19435" t="s">
        <v>261</v>
      </c>
      <c r="L19435" t="s">
        <v>263</v>
      </c>
      <c r="N19435" t="s">
        <v>1192</v>
      </c>
      <c r="O19435">
        <v>200</v>
      </c>
      <c r="P19435" t="s">
        <v>469</v>
      </c>
      <c r="Q19435">
        <v>200</v>
      </c>
      <c r="R19435">
        <v>200</v>
      </c>
      <c r="S19435">
        <v>0.1</v>
      </c>
      <c r="T19435" t="s">
        <v>1193</v>
      </c>
      <c r="U19435" t="s">
        <v>469</v>
      </c>
      <c r="V19435" t="s">
        <v>469</v>
      </c>
      <c r="W19435" t="s">
        <v>1193</v>
      </c>
      <c r="X19435" t="s">
        <v>138</v>
      </c>
      <c r="Y19435">
        <v>2</v>
      </c>
      <c r="Z19435" t="s">
        <v>1194</v>
      </c>
      <c r="AA19435" t="s">
        <v>262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5628</v>
      </c>
      <c r="F19436">
        <v>60647</v>
      </c>
      <c r="G19436" t="s">
        <v>17005</v>
      </c>
      <c r="H19436" t="s">
        <v>63</v>
      </c>
      <c r="I19436" t="s">
        <v>5119</v>
      </c>
      <c r="J19436" t="s">
        <v>17006</v>
      </c>
      <c r="K19436" t="s">
        <v>272</v>
      </c>
      <c r="L19436" t="s">
        <v>273</v>
      </c>
      <c r="N19436" t="s">
        <v>1192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1193</v>
      </c>
      <c r="U19436" t="s">
        <v>469</v>
      </c>
      <c r="V19436" t="s">
        <v>469</v>
      </c>
      <c r="W19436" t="s">
        <v>1214</v>
      </c>
      <c r="X19436" t="s">
        <v>135</v>
      </c>
      <c r="Y19436">
        <v>1</v>
      </c>
      <c r="Z19436" t="s">
        <v>1310</v>
      </c>
      <c r="AA19436" t="s">
        <v>245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5628</v>
      </c>
      <c r="F19437">
        <v>60647</v>
      </c>
      <c r="G19437" t="s">
        <v>17005</v>
      </c>
      <c r="H19437" t="s">
        <v>63</v>
      </c>
      <c r="I19437" t="s">
        <v>5119</v>
      </c>
      <c r="J19437" t="s">
        <v>17007</v>
      </c>
      <c r="K19437" t="s">
        <v>272</v>
      </c>
      <c r="L19437" t="s">
        <v>273</v>
      </c>
      <c r="N19437" t="s">
        <v>1192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1193</v>
      </c>
      <c r="U19437" t="s">
        <v>469</v>
      </c>
      <c r="V19437" t="s">
        <v>469</v>
      </c>
      <c r="W19437" t="s">
        <v>1214</v>
      </c>
      <c r="X19437" t="s">
        <v>135</v>
      </c>
      <c r="Y19437">
        <v>1</v>
      </c>
      <c r="Z19437" t="s">
        <v>1310</v>
      </c>
      <c r="AA19437" t="s">
        <v>245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5628</v>
      </c>
      <c r="F19438">
        <v>60647</v>
      </c>
      <c r="G19438" t="s">
        <v>17005</v>
      </c>
      <c r="H19438" t="s">
        <v>63</v>
      </c>
      <c r="I19438" t="s">
        <v>5119</v>
      </c>
      <c r="J19438" t="s">
        <v>17008</v>
      </c>
      <c r="K19438" t="s">
        <v>272</v>
      </c>
      <c r="L19438" t="s">
        <v>273</v>
      </c>
      <c r="N19438" t="s">
        <v>1192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1193</v>
      </c>
      <c r="U19438" t="s">
        <v>469</v>
      </c>
      <c r="V19438" t="s">
        <v>469</v>
      </c>
      <c r="W19438" t="s">
        <v>1214</v>
      </c>
      <c r="X19438" t="s">
        <v>135</v>
      </c>
      <c r="Y19438">
        <v>1</v>
      </c>
      <c r="Z19438" t="s">
        <v>1310</v>
      </c>
      <c r="AA19438" t="s">
        <v>245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5628</v>
      </c>
      <c r="F19439">
        <v>60647</v>
      </c>
      <c r="G19439" t="s">
        <v>17005</v>
      </c>
      <c r="H19439" t="s">
        <v>63</v>
      </c>
      <c r="I19439" t="s">
        <v>5119</v>
      </c>
      <c r="J19439" t="s">
        <v>17009</v>
      </c>
      <c r="K19439" t="s">
        <v>272</v>
      </c>
      <c r="L19439" t="s">
        <v>273</v>
      </c>
      <c r="N19439" t="s">
        <v>1192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1193</v>
      </c>
      <c r="U19439" t="s">
        <v>469</v>
      </c>
      <c r="V19439" t="s">
        <v>469</v>
      </c>
      <c r="W19439" t="s">
        <v>1214</v>
      </c>
      <c r="X19439" t="s">
        <v>135</v>
      </c>
      <c r="Y19439">
        <v>1</v>
      </c>
      <c r="Z19439" t="s">
        <v>1310</v>
      </c>
      <c r="AA19439" t="s">
        <v>245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5628</v>
      </c>
      <c r="F19440">
        <v>60647</v>
      </c>
      <c r="G19440" t="s">
        <v>17005</v>
      </c>
      <c r="H19440" t="s">
        <v>63</v>
      </c>
      <c r="I19440" t="s">
        <v>5119</v>
      </c>
      <c r="J19440" t="s">
        <v>17010</v>
      </c>
      <c r="K19440" t="s">
        <v>272</v>
      </c>
      <c r="L19440" t="s">
        <v>273</v>
      </c>
      <c r="N19440" t="s">
        <v>1192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1193</v>
      </c>
      <c r="U19440" t="s">
        <v>469</v>
      </c>
      <c r="V19440" t="s">
        <v>469</v>
      </c>
      <c r="W19440" t="s">
        <v>1214</v>
      </c>
      <c r="X19440" t="s">
        <v>135</v>
      </c>
      <c r="Y19440">
        <v>1</v>
      </c>
      <c r="Z19440" t="s">
        <v>1310</v>
      </c>
      <c r="AA19440" t="s">
        <v>245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17011</v>
      </c>
      <c r="F19441">
        <v>60649</v>
      </c>
      <c r="G19441" t="s">
        <v>17011</v>
      </c>
      <c r="H19441" t="s">
        <v>108</v>
      </c>
      <c r="I19441" t="s">
        <v>2293</v>
      </c>
      <c r="J19441" t="s">
        <v>236</v>
      </c>
      <c r="K19441" t="s">
        <v>666</v>
      </c>
      <c r="L19441" t="s">
        <v>668</v>
      </c>
      <c r="N19441" t="s">
        <v>1192</v>
      </c>
      <c r="O19441">
        <v>9.9</v>
      </c>
      <c r="P19441" t="s">
        <v>469</v>
      </c>
      <c r="Q19441">
        <v>9.9</v>
      </c>
      <c r="R19441">
        <v>9.9</v>
      </c>
      <c r="S19441">
        <v>0.1</v>
      </c>
      <c r="T19441" t="s">
        <v>1193</v>
      </c>
      <c r="U19441" t="s">
        <v>469</v>
      </c>
      <c r="V19441" t="s">
        <v>469</v>
      </c>
      <c r="W19441" t="s">
        <v>1193</v>
      </c>
      <c r="X19441" t="s">
        <v>138</v>
      </c>
      <c r="Y19441">
        <v>2</v>
      </c>
      <c r="Z19441" t="s">
        <v>1194</v>
      </c>
      <c r="AA19441" t="s">
        <v>667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13138</v>
      </c>
      <c r="F19442">
        <v>60651</v>
      </c>
      <c r="G19442" t="s">
        <v>17012</v>
      </c>
      <c r="H19442" t="s">
        <v>88</v>
      </c>
      <c r="I19442" t="s">
        <v>7159</v>
      </c>
      <c r="J19442" t="s">
        <v>236</v>
      </c>
      <c r="K19442" t="s">
        <v>640</v>
      </c>
      <c r="L19442" t="s">
        <v>641</v>
      </c>
      <c r="N19442" t="s">
        <v>1306</v>
      </c>
      <c r="O19442">
        <v>5</v>
      </c>
      <c r="P19442" t="s">
        <v>469</v>
      </c>
      <c r="Q19442">
        <v>5</v>
      </c>
      <c r="R19442">
        <v>5</v>
      </c>
      <c r="S19442" t="s">
        <v>469</v>
      </c>
      <c r="T19442" t="s">
        <v>1193</v>
      </c>
      <c r="U19442" t="s">
        <v>469</v>
      </c>
      <c r="V19442" t="s">
        <v>469</v>
      </c>
      <c r="W19442" t="s">
        <v>1193</v>
      </c>
      <c r="X19442" t="s">
        <v>138</v>
      </c>
      <c r="Y19442">
        <v>2</v>
      </c>
      <c r="Z19442" t="s">
        <v>1194</v>
      </c>
      <c r="AA19442" t="s">
        <v>550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3217</v>
      </c>
      <c r="F19443">
        <v>60652</v>
      </c>
      <c r="G19443" t="s">
        <v>17013</v>
      </c>
      <c r="H19443" t="s">
        <v>63</v>
      </c>
      <c r="I19443" t="s">
        <v>3091</v>
      </c>
      <c r="J19443" t="s">
        <v>1018</v>
      </c>
      <c r="K19443" t="s">
        <v>640</v>
      </c>
      <c r="L19443" t="s">
        <v>641</v>
      </c>
      <c r="N19443" t="s">
        <v>1306</v>
      </c>
      <c r="O19443">
        <v>2.2999999999999998</v>
      </c>
      <c r="P19443" t="s">
        <v>469</v>
      </c>
      <c r="Q19443">
        <v>2.2999999999999998</v>
      </c>
      <c r="R19443">
        <v>2.2999999999999998</v>
      </c>
      <c r="S19443" t="s">
        <v>469</v>
      </c>
      <c r="T19443" t="s">
        <v>1193</v>
      </c>
      <c r="U19443" t="s">
        <v>469</v>
      </c>
      <c r="V19443" t="s">
        <v>469</v>
      </c>
      <c r="W19443" t="s">
        <v>1193</v>
      </c>
      <c r="X19443" t="s">
        <v>135</v>
      </c>
      <c r="Y19443">
        <v>1</v>
      </c>
      <c r="Z19443" t="s">
        <v>1194</v>
      </c>
      <c r="AA19443" t="s">
        <v>550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11685</v>
      </c>
      <c r="F19444">
        <v>60653</v>
      </c>
      <c r="G19444" t="s">
        <v>17014</v>
      </c>
      <c r="H19444" t="s">
        <v>57</v>
      </c>
      <c r="I19444" t="s">
        <v>12893</v>
      </c>
      <c r="J19444" t="s">
        <v>1018</v>
      </c>
      <c r="K19444" t="s">
        <v>640</v>
      </c>
      <c r="L19444" t="s">
        <v>641</v>
      </c>
      <c r="N19444" t="s">
        <v>1192</v>
      </c>
      <c r="O19444">
        <v>1</v>
      </c>
      <c r="P19444" t="s">
        <v>469</v>
      </c>
      <c r="Q19444">
        <v>1</v>
      </c>
      <c r="R19444">
        <v>1</v>
      </c>
      <c r="S19444" t="s">
        <v>469</v>
      </c>
      <c r="T19444" t="s">
        <v>1193</v>
      </c>
      <c r="U19444" t="s">
        <v>469</v>
      </c>
      <c r="V19444" t="s">
        <v>469</v>
      </c>
      <c r="W19444" t="s">
        <v>1193</v>
      </c>
      <c r="X19444" t="s">
        <v>138</v>
      </c>
      <c r="Y19444">
        <v>2</v>
      </c>
      <c r="Z19444" t="s">
        <v>1194</v>
      </c>
      <c r="AA19444" t="s">
        <v>550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17015</v>
      </c>
      <c r="F19445">
        <v>60654</v>
      </c>
      <c r="G19445" t="s">
        <v>17016</v>
      </c>
      <c r="H19445" t="s">
        <v>76</v>
      </c>
      <c r="I19445" t="s">
        <v>1258</v>
      </c>
      <c r="J19445" t="s">
        <v>11638</v>
      </c>
      <c r="K19445" t="s">
        <v>640</v>
      </c>
      <c r="L19445" t="s">
        <v>641</v>
      </c>
      <c r="N19445" t="s">
        <v>1192</v>
      </c>
      <c r="O19445">
        <v>180</v>
      </c>
      <c r="P19445" t="s">
        <v>469</v>
      </c>
      <c r="Q19445">
        <v>160</v>
      </c>
      <c r="R19445">
        <v>130</v>
      </c>
      <c r="S19445">
        <v>0</v>
      </c>
      <c r="T19445" t="s">
        <v>1193</v>
      </c>
      <c r="U19445" t="s">
        <v>469</v>
      </c>
      <c r="V19445" t="s">
        <v>469</v>
      </c>
      <c r="W19445" t="s">
        <v>1193</v>
      </c>
      <c r="X19445" t="s">
        <v>138</v>
      </c>
      <c r="Y19445">
        <v>2</v>
      </c>
      <c r="Z19445" t="s">
        <v>1194</v>
      </c>
      <c r="AA19445" t="s">
        <v>550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17015</v>
      </c>
      <c r="F19446">
        <v>60654</v>
      </c>
      <c r="G19446" t="s">
        <v>17016</v>
      </c>
      <c r="H19446" t="s">
        <v>76</v>
      </c>
      <c r="I19446" t="s">
        <v>1258</v>
      </c>
      <c r="J19446" t="s">
        <v>11639</v>
      </c>
      <c r="K19446" t="s">
        <v>666</v>
      </c>
      <c r="L19446" t="s">
        <v>668</v>
      </c>
      <c r="N19446" t="s">
        <v>1192</v>
      </c>
      <c r="O19446">
        <v>90</v>
      </c>
      <c r="P19446" t="s">
        <v>469</v>
      </c>
      <c r="Q19446">
        <v>90</v>
      </c>
      <c r="R19446">
        <v>90</v>
      </c>
      <c r="S19446">
        <v>0</v>
      </c>
      <c r="T19446" t="s">
        <v>1193</v>
      </c>
      <c r="U19446" t="s">
        <v>469</v>
      </c>
      <c r="V19446" t="s">
        <v>469</v>
      </c>
      <c r="W19446" t="s">
        <v>1193</v>
      </c>
      <c r="X19446" t="s">
        <v>138</v>
      </c>
      <c r="Y19446">
        <v>2</v>
      </c>
      <c r="Z19446" t="s">
        <v>1194</v>
      </c>
      <c r="AA19446" t="s">
        <v>667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11977</v>
      </c>
      <c r="F19447">
        <v>60655</v>
      </c>
      <c r="G19447" t="s">
        <v>17017</v>
      </c>
      <c r="H19447" t="s">
        <v>69</v>
      </c>
      <c r="I19447" t="s">
        <v>10422</v>
      </c>
      <c r="J19447" t="s">
        <v>1195</v>
      </c>
      <c r="K19447" t="s">
        <v>261</v>
      </c>
      <c r="L19447" t="s">
        <v>263</v>
      </c>
      <c r="N19447" t="s">
        <v>1306</v>
      </c>
      <c r="O19447">
        <v>300</v>
      </c>
      <c r="P19447" t="s">
        <v>469</v>
      </c>
      <c r="Q19447">
        <v>300</v>
      </c>
      <c r="R19447">
        <v>300</v>
      </c>
      <c r="S19447">
        <v>1</v>
      </c>
      <c r="T19447" t="s">
        <v>1193</v>
      </c>
      <c r="U19447" t="s">
        <v>469</v>
      </c>
      <c r="V19447" t="s">
        <v>469</v>
      </c>
      <c r="W19447" t="s">
        <v>1193</v>
      </c>
      <c r="X19447" t="s">
        <v>138</v>
      </c>
      <c r="Y19447">
        <v>2</v>
      </c>
      <c r="Z19447" t="s">
        <v>1194</v>
      </c>
      <c r="AA19447" t="s">
        <v>262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17018</v>
      </c>
      <c r="F19448">
        <v>60656</v>
      </c>
      <c r="G19448" t="s">
        <v>17018</v>
      </c>
      <c r="H19448" t="s">
        <v>35</v>
      </c>
      <c r="I19448" t="s">
        <v>8150</v>
      </c>
      <c r="J19448" t="s">
        <v>7846</v>
      </c>
      <c r="K19448" t="s">
        <v>666</v>
      </c>
      <c r="L19448" t="s">
        <v>668</v>
      </c>
      <c r="N19448" t="s">
        <v>1192</v>
      </c>
      <c r="O19448">
        <v>19.8</v>
      </c>
      <c r="P19448" t="s">
        <v>469</v>
      </c>
      <c r="Q19448">
        <v>19.8</v>
      </c>
      <c r="R19448">
        <v>19.8</v>
      </c>
      <c r="S19448">
        <v>19.8</v>
      </c>
      <c r="T19448" t="s">
        <v>1193</v>
      </c>
      <c r="U19448" t="s">
        <v>469</v>
      </c>
      <c r="V19448" t="s">
        <v>469</v>
      </c>
      <c r="W19448" t="s">
        <v>1193</v>
      </c>
      <c r="X19448" t="s">
        <v>138</v>
      </c>
      <c r="Y19448">
        <v>2</v>
      </c>
      <c r="Z19448" t="s">
        <v>1194</v>
      </c>
      <c r="AA19448" t="s">
        <v>667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5522</v>
      </c>
      <c r="F19449">
        <v>60657</v>
      </c>
      <c r="G19449" t="s">
        <v>17019</v>
      </c>
      <c r="H19449" t="s">
        <v>108</v>
      </c>
      <c r="I19449" t="s">
        <v>17020</v>
      </c>
      <c r="J19449" t="s">
        <v>250</v>
      </c>
      <c r="K19449" t="s">
        <v>261</v>
      </c>
      <c r="L19449" t="s">
        <v>263</v>
      </c>
      <c r="N19449" t="s">
        <v>1306</v>
      </c>
      <c r="O19449">
        <v>174</v>
      </c>
      <c r="P19449" t="s">
        <v>469</v>
      </c>
      <c r="Q19449">
        <v>174</v>
      </c>
      <c r="R19449">
        <v>174</v>
      </c>
      <c r="S19449">
        <v>2</v>
      </c>
      <c r="T19449" t="s">
        <v>1193</v>
      </c>
      <c r="U19449" t="s">
        <v>469</v>
      </c>
      <c r="V19449" t="s">
        <v>469</v>
      </c>
      <c r="W19449" t="s">
        <v>1193</v>
      </c>
      <c r="X19449" t="s">
        <v>138</v>
      </c>
      <c r="Y19449">
        <v>2</v>
      </c>
      <c r="Z19449" t="s">
        <v>1194</v>
      </c>
      <c r="AA19449" t="s">
        <v>262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14521</v>
      </c>
      <c r="F19450">
        <v>60658</v>
      </c>
      <c r="G19450" t="s">
        <v>17021</v>
      </c>
      <c r="H19450" t="s">
        <v>102</v>
      </c>
      <c r="I19450" t="s">
        <v>2056</v>
      </c>
      <c r="J19450" t="s">
        <v>1018</v>
      </c>
      <c r="K19450" t="s">
        <v>640</v>
      </c>
      <c r="L19450" t="s">
        <v>641</v>
      </c>
      <c r="N19450" t="s">
        <v>1192</v>
      </c>
      <c r="O19450">
        <v>71.400000000000006</v>
      </c>
      <c r="P19450" t="s">
        <v>469</v>
      </c>
      <c r="Q19450">
        <v>71.400000000000006</v>
      </c>
      <c r="R19450">
        <v>71.400000000000006</v>
      </c>
      <c r="S19450" t="s">
        <v>469</v>
      </c>
      <c r="T19450" t="s">
        <v>1193</v>
      </c>
      <c r="U19450" t="s">
        <v>469</v>
      </c>
      <c r="V19450" t="s">
        <v>469</v>
      </c>
      <c r="W19450" t="s">
        <v>1193</v>
      </c>
      <c r="X19450" t="s">
        <v>138</v>
      </c>
      <c r="Y19450">
        <v>2</v>
      </c>
      <c r="Z19450" t="s">
        <v>1194</v>
      </c>
      <c r="AA19450" t="s">
        <v>550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14521</v>
      </c>
      <c r="F19451">
        <v>60659</v>
      </c>
      <c r="G19451" t="s">
        <v>17022</v>
      </c>
      <c r="H19451" t="s">
        <v>102</v>
      </c>
      <c r="I19451" t="s">
        <v>2056</v>
      </c>
      <c r="J19451" t="s">
        <v>1018</v>
      </c>
      <c r="K19451" t="s">
        <v>640</v>
      </c>
      <c r="L19451" t="s">
        <v>641</v>
      </c>
      <c r="N19451" t="s">
        <v>1192</v>
      </c>
      <c r="O19451">
        <v>10</v>
      </c>
      <c r="P19451" t="s">
        <v>469</v>
      </c>
      <c r="Q19451">
        <v>10</v>
      </c>
      <c r="R19451">
        <v>10</v>
      </c>
      <c r="S19451" t="s">
        <v>469</v>
      </c>
      <c r="T19451" t="s">
        <v>1193</v>
      </c>
      <c r="U19451" t="s">
        <v>469</v>
      </c>
      <c r="V19451" t="s">
        <v>469</v>
      </c>
      <c r="W19451" t="s">
        <v>1193</v>
      </c>
      <c r="X19451" t="s">
        <v>138</v>
      </c>
      <c r="Y19451">
        <v>2</v>
      </c>
      <c r="Z19451" t="s">
        <v>1194</v>
      </c>
      <c r="AA19451" t="s">
        <v>550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17023</v>
      </c>
      <c r="F19452">
        <v>60660</v>
      </c>
      <c r="G19452" t="s">
        <v>17024</v>
      </c>
      <c r="H19452" t="s">
        <v>92</v>
      </c>
      <c r="I19452" t="s">
        <v>2260</v>
      </c>
      <c r="J19452" t="s">
        <v>17025</v>
      </c>
      <c r="K19452" t="s">
        <v>666</v>
      </c>
      <c r="L19452" t="s">
        <v>668</v>
      </c>
      <c r="N19452" t="s">
        <v>1192</v>
      </c>
      <c r="O19452">
        <v>6</v>
      </c>
      <c r="P19452" t="s">
        <v>469</v>
      </c>
      <c r="Q19452">
        <v>6</v>
      </c>
      <c r="R19452">
        <v>6</v>
      </c>
      <c r="S19452">
        <v>0</v>
      </c>
      <c r="T19452" t="s">
        <v>1193</v>
      </c>
      <c r="U19452" t="s">
        <v>469</v>
      </c>
      <c r="V19452" t="s">
        <v>469</v>
      </c>
      <c r="W19452" t="s">
        <v>1193</v>
      </c>
      <c r="X19452" t="s">
        <v>138</v>
      </c>
      <c r="Y19452">
        <v>2</v>
      </c>
      <c r="Z19452" t="s">
        <v>1194</v>
      </c>
      <c r="AA19452" t="s">
        <v>667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1345</v>
      </c>
      <c r="F19453">
        <v>60661</v>
      </c>
      <c r="G19453" t="s">
        <v>17026</v>
      </c>
      <c r="H19453" t="s">
        <v>15</v>
      </c>
      <c r="I19453" t="s">
        <v>1623</v>
      </c>
      <c r="J19453" t="s">
        <v>17027</v>
      </c>
      <c r="K19453" t="s">
        <v>666</v>
      </c>
      <c r="L19453" t="s">
        <v>668</v>
      </c>
      <c r="N19453" t="s">
        <v>1192</v>
      </c>
      <c r="O19453">
        <v>10</v>
      </c>
      <c r="P19453" t="s">
        <v>469</v>
      </c>
      <c r="Q19453">
        <v>10</v>
      </c>
      <c r="R19453">
        <v>10</v>
      </c>
      <c r="S19453">
        <v>0</v>
      </c>
      <c r="T19453" t="s">
        <v>1193</v>
      </c>
      <c r="U19453" t="s">
        <v>469</v>
      </c>
      <c r="V19453" t="s">
        <v>469</v>
      </c>
      <c r="W19453" t="s">
        <v>1193</v>
      </c>
      <c r="X19453" t="s">
        <v>135</v>
      </c>
      <c r="Y19453">
        <v>1</v>
      </c>
      <c r="Z19453" t="s">
        <v>1194</v>
      </c>
      <c r="AA19453" t="s">
        <v>667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1345</v>
      </c>
      <c r="F19454">
        <v>60661</v>
      </c>
      <c r="G19454" t="s">
        <v>17026</v>
      </c>
      <c r="H19454" t="s">
        <v>15</v>
      </c>
      <c r="I19454" t="s">
        <v>1623</v>
      </c>
      <c r="J19454" t="s">
        <v>17028</v>
      </c>
      <c r="K19454" t="s">
        <v>666</v>
      </c>
      <c r="L19454" t="s">
        <v>668</v>
      </c>
      <c r="N19454" t="s">
        <v>1192</v>
      </c>
      <c r="O19454">
        <v>10</v>
      </c>
      <c r="P19454" t="s">
        <v>469</v>
      </c>
      <c r="Q19454">
        <v>10</v>
      </c>
      <c r="R19454">
        <v>10</v>
      </c>
      <c r="S19454">
        <v>0</v>
      </c>
      <c r="T19454" t="s">
        <v>1193</v>
      </c>
      <c r="U19454" t="s">
        <v>469</v>
      </c>
      <c r="V19454" t="s">
        <v>469</v>
      </c>
      <c r="W19454" t="s">
        <v>1193</v>
      </c>
      <c r="X19454" t="s">
        <v>135</v>
      </c>
      <c r="Y19454">
        <v>1</v>
      </c>
      <c r="Z19454" t="s">
        <v>1194</v>
      </c>
      <c r="AA19454" t="s">
        <v>667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17029</v>
      </c>
      <c r="F19455">
        <v>60662</v>
      </c>
      <c r="G19455" t="s">
        <v>17030</v>
      </c>
      <c r="H19455" t="s">
        <v>54</v>
      </c>
      <c r="I19455" t="s">
        <v>2808</v>
      </c>
      <c r="J19455" t="s">
        <v>1018</v>
      </c>
      <c r="K19455" t="s">
        <v>640</v>
      </c>
      <c r="L19455" t="s">
        <v>641</v>
      </c>
      <c r="N19455" t="s">
        <v>1192</v>
      </c>
      <c r="O19455">
        <v>2</v>
      </c>
      <c r="P19455" t="s">
        <v>469</v>
      </c>
      <c r="Q19455">
        <v>2</v>
      </c>
      <c r="R19455">
        <v>2</v>
      </c>
      <c r="S19455" t="s">
        <v>469</v>
      </c>
      <c r="T19455" t="s">
        <v>1193</v>
      </c>
      <c r="U19455" t="s">
        <v>469</v>
      </c>
      <c r="V19455" t="s">
        <v>469</v>
      </c>
      <c r="W19455" t="s">
        <v>1193</v>
      </c>
      <c r="X19455" t="s">
        <v>138</v>
      </c>
      <c r="Y19455">
        <v>2</v>
      </c>
      <c r="Z19455" t="s">
        <v>1194</v>
      </c>
      <c r="AA19455" t="s">
        <v>550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17029</v>
      </c>
      <c r="F19456">
        <v>60663</v>
      </c>
      <c r="G19456" t="s">
        <v>17031</v>
      </c>
      <c r="H19456" t="s">
        <v>54</v>
      </c>
      <c r="I19456" t="s">
        <v>2808</v>
      </c>
      <c r="J19456" t="s">
        <v>1018</v>
      </c>
      <c r="K19456" t="s">
        <v>640</v>
      </c>
      <c r="L19456" t="s">
        <v>641</v>
      </c>
      <c r="N19456" t="s">
        <v>1192</v>
      </c>
      <c r="O19456">
        <v>2</v>
      </c>
      <c r="P19456" t="s">
        <v>469</v>
      </c>
      <c r="Q19456">
        <v>2</v>
      </c>
      <c r="R19456">
        <v>2</v>
      </c>
      <c r="S19456" t="s">
        <v>469</v>
      </c>
      <c r="T19456" t="s">
        <v>1193</v>
      </c>
      <c r="U19456" t="s">
        <v>469</v>
      </c>
      <c r="V19456" t="s">
        <v>469</v>
      </c>
      <c r="W19456" t="s">
        <v>1193</v>
      </c>
      <c r="X19456" t="s">
        <v>138</v>
      </c>
      <c r="Y19456">
        <v>2</v>
      </c>
      <c r="Z19456" t="s">
        <v>1194</v>
      </c>
      <c r="AA19456" t="s">
        <v>550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17029</v>
      </c>
      <c r="F19457">
        <v>60664</v>
      </c>
      <c r="G19457" t="s">
        <v>17032</v>
      </c>
      <c r="H19457" t="s">
        <v>54</v>
      </c>
      <c r="I19457" t="s">
        <v>2808</v>
      </c>
      <c r="J19457" t="s">
        <v>1018</v>
      </c>
      <c r="K19457" t="s">
        <v>640</v>
      </c>
      <c r="L19457" t="s">
        <v>641</v>
      </c>
      <c r="N19457" t="s">
        <v>1192</v>
      </c>
      <c r="O19457">
        <v>2</v>
      </c>
      <c r="P19457" t="s">
        <v>469</v>
      </c>
      <c r="Q19457">
        <v>2</v>
      </c>
      <c r="R19457">
        <v>2</v>
      </c>
      <c r="S19457" t="s">
        <v>469</v>
      </c>
      <c r="T19457" t="s">
        <v>1193</v>
      </c>
      <c r="U19457" t="s">
        <v>469</v>
      </c>
      <c r="V19457" t="s">
        <v>469</v>
      </c>
      <c r="W19457" t="s">
        <v>1193</v>
      </c>
      <c r="X19457" t="s">
        <v>138</v>
      </c>
      <c r="Y19457">
        <v>2</v>
      </c>
      <c r="Z19457" t="s">
        <v>1194</v>
      </c>
      <c r="AA19457" t="s">
        <v>550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17029</v>
      </c>
      <c r="F19458">
        <v>60665</v>
      </c>
      <c r="G19458" t="s">
        <v>17033</v>
      </c>
      <c r="H19458" t="s">
        <v>54</v>
      </c>
      <c r="I19458" t="s">
        <v>2808</v>
      </c>
      <c r="J19458" t="s">
        <v>1018</v>
      </c>
      <c r="K19458" t="s">
        <v>640</v>
      </c>
      <c r="L19458" t="s">
        <v>641</v>
      </c>
      <c r="N19458" t="s">
        <v>1192</v>
      </c>
      <c r="O19458">
        <v>2</v>
      </c>
      <c r="P19458" t="s">
        <v>469</v>
      </c>
      <c r="Q19458">
        <v>2</v>
      </c>
      <c r="R19458">
        <v>2</v>
      </c>
      <c r="S19458" t="s">
        <v>469</v>
      </c>
      <c r="T19458" t="s">
        <v>1193</v>
      </c>
      <c r="U19458" t="s">
        <v>469</v>
      </c>
      <c r="V19458" t="s">
        <v>469</v>
      </c>
      <c r="W19458" t="s">
        <v>1193</v>
      </c>
      <c r="X19458" t="s">
        <v>138</v>
      </c>
      <c r="Y19458">
        <v>2</v>
      </c>
      <c r="Z19458" t="s">
        <v>1194</v>
      </c>
      <c r="AA19458" t="s">
        <v>550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17029</v>
      </c>
      <c r="F19459">
        <v>60666</v>
      </c>
      <c r="G19459" t="s">
        <v>17034</v>
      </c>
      <c r="H19459" t="s">
        <v>54</v>
      </c>
      <c r="I19459" t="s">
        <v>2808</v>
      </c>
      <c r="J19459" t="s">
        <v>1018</v>
      </c>
      <c r="K19459" t="s">
        <v>640</v>
      </c>
      <c r="L19459" t="s">
        <v>641</v>
      </c>
      <c r="N19459" t="s">
        <v>1192</v>
      </c>
      <c r="O19459">
        <v>2</v>
      </c>
      <c r="P19459" t="s">
        <v>469</v>
      </c>
      <c r="Q19459">
        <v>2</v>
      </c>
      <c r="R19459">
        <v>2</v>
      </c>
      <c r="S19459" t="s">
        <v>469</v>
      </c>
      <c r="T19459" t="s">
        <v>1193</v>
      </c>
      <c r="U19459" t="s">
        <v>469</v>
      </c>
      <c r="V19459" t="s">
        <v>469</v>
      </c>
      <c r="W19459" t="s">
        <v>1193</v>
      </c>
      <c r="X19459" t="s">
        <v>138</v>
      </c>
      <c r="Y19459">
        <v>2</v>
      </c>
      <c r="Z19459" t="s">
        <v>1194</v>
      </c>
      <c r="AA19459" t="s">
        <v>550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17029</v>
      </c>
      <c r="F19460">
        <v>60667</v>
      </c>
      <c r="G19460" t="s">
        <v>17035</v>
      </c>
      <c r="H19460" t="s">
        <v>54</v>
      </c>
      <c r="I19460" t="s">
        <v>2808</v>
      </c>
      <c r="J19460" t="s">
        <v>1018</v>
      </c>
      <c r="K19460" t="s">
        <v>640</v>
      </c>
      <c r="L19460" t="s">
        <v>641</v>
      </c>
      <c r="N19460" t="s">
        <v>1192</v>
      </c>
      <c r="O19460">
        <v>2</v>
      </c>
      <c r="P19460" t="s">
        <v>469</v>
      </c>
      <c r="Q19460">
        <v>2</v>
      </c>
      <c r="R19460">
        <v>2</v>
      </c>
      <c r="S19460" t="s">
        <v>469</v>
      </c>
      <c r="T19460" t="s">
        <v>1193</v>
      </c>
      <c r="U19460" t="s">
        <v>469</v>
      </c>
      <c r="V19460" t="s">
        <v>469</v>
      </c>
      <c r="W19460" t="s">
        <v>1193</v>
      </c>
      <c r="X19460" t="s">
        <v>138</v>
      </c>
      <c r="Y19460">
        <v>2</v>
      </c>
      <c r="Z19460" t="s">
        <v>1194</v>
      </c>
      <c r="AA19460" t="s">
        <v>550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17029</v>
      </c>
      <c r="F19461">
        <v>60668</v>
      </c>
      <c r="G19461" t="s">
        <v>17036</v>
      </c>
      <c r="H19461" t="s">
        <v>54</v>
      </c>
      <c r="I19461" t="s">
        <v>2808</v>
      </c>
      <c r="J19461" t="s">
        <v>1018</v>
      </c>
      <c r="K19461" t="s">
        <v>640</v>
      </c>
      <c r="L19461" t="s">
        <v>641</v>
      </c>
      <c r="N19461" t="s">
        <v>1192</v>
      </c>
      <c r="O19461">
        <v>2</v>
      </c>
      <c r="P19461" t="s">
        <v>469</v>
      </c>
      <c r="Q19461">
        <v>2</v>
      </c>
      <c r="R19461">
        <v>2</v>
      </c>
      <c r="S19461" t="s">
        <v>469</v>
      </c>
      <c r="T19461" t="s">
        <v>1193</v>
      </c>
      <c r="U19461" t="s">
        <v>469</v>
      </c>
      <c r="V19461" t="s">
        <v>469</v>
      </c>
      <c r="W19461" t="s">
        <v>1193</v>
      </c>
      <c r="X19461" t="s">
        <v>138</v>
      </c>
      <c r="Y19461">
        <v>2</v>
      </c>
      <c r="Z19461" t="s">
        <v>1194</v>
      </c>
      <c r="AA19461" t="s">
        <v>550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17029</v>
      </c>
      <c r="F19462">
        <v>60669</v>
      </c>
      <c r="G19462" t="s">
        <v>17037</v>
      </c>
      <c r="H19462" t="s">
        <v>54</v>
      </c>
      <c r="I19462" t="s">
        <v>2808</v>
      </c>
      <c r="J19462" t="s">
        <v>1018</v>
      </c>
      <c r="K19462" t="s">
        <v>640</v>
      </c>
      <c r="L19462" t="s">
        <v>641</v>
      </c>
      <c r="N19462" t="s">
        <v>1192</v>
      </c>
      <c r="O19462">
        <v>2</v>
      </c>
      <c r="P19462" t="s">
        <v>469</v>
      </c>
      <c r="Q19462">
        <v>2</v>
      </c>
      <c r="R19462">
        <v>2</v>
      </c>
      <c r="S19462" t="s">
        <v>469</v>
      </c>
      <c r="T19462" t="s">
        <v>1193</v>
      </c>
      <c r="U19462" t="s">
        <v>469</v>
      </c>
      <c r="V19462" t="s">
        <v>469</v>
      </c>
      <c r="W19462" t="s">
        <v>1193</v>
      </c>
      <c r="X19462" t="s">
        <v>138</v>
      </c>
      <c r="Y19462">
        <v>2</v>
      </c>
      <c r="Z19462" t="s">
        <v>1194</v>
      </c>
      <c r="AA19462" t="s">
        <v>550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17038</v>
      </c>
      <c r="F19463">
        <v>60672</v>
      </c>
      <c r="G19463" t="s">
        <v>17039</v>
      </c>
      <c r="H19463" t="s">
        <v>69</v>
      </c>
      <c r="I19463" t="s">
        <v>4948</v>
      </c>
      <c r="J19463" t="s">
        <v>250</v>
      </c>
      <c r="K19463" t="s">
        <v>261</v>
      </c>
      <c r="L19463" t="s">
        <v>263</v>
      </c>
      <c r="N19463" t="s">
        <v>1192</v>
      </c>
      <c r="O19463">
        <v>200.9</v>
      </c>
      <c r="P19463" t="s">
        <v>469</v>
      </c>
      <c r="Q19463">
        <v>195.8</v>
      </c>
      <c r="R19463">
        <v>195.8</v>
      </c>
      <c r="S19463">
        <v>37</v>
      </c>
      <c r="T19463" t="s">
        <v>1193</v>
      </c>
      <c r="U19463" t="s">
        <v>469</v>
      </c>
      <c r="V19463" t="s">
        <v>469</v>
      </c>
      <c r="W19463" t="s">
        <v>1193</v>
      </c>
      <c r="X19463" t="s">
        <v>138</v>
      </c>
      <c r="Y19463">
        <v>2</v>
      </c>
      <c r="Z19463" t="s">
        <v>1194</v>
      </c>
      <c r="AA19463" t="s">
        <v>262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17040</v>
      </c>
      <c r="F19464">
        <v>60673</v>
      </c>
      <c r="G19464" t="s">
        <v>17040</v>
      </c>
      <c r="H19464" t="s">
        <v>69</v>
      </c>
      <c r="I19464" t="s">
        <v>2202</v>
      </c>
      <c r="J19464" t="s">
        <v>17041</v>
      </c>
      <c r="K19464" t="s">
        <v>640</v>
      </c>
      <c r="L19464" t="s">
        <v>641</v>
      </c>
      <c r="N19464" t="s">
        <v>1192</v>
      </c>
      <c r="O19464">
        <v>7.9</v>
      </c>
      <c r="P19464" t="s">
        <v>469</v>
      </c>
      <c r="Q19464">
        <v>7.9</v>
      </c>
      <c r="R19464">
        <v>7.9</v>
      </c>
      <c r="S19464" t="s">
        <v>469</v>
      </c>
      <c r="T19464" t="s">
        <v>1193</v>
      </c>
      <c r="U19464" t="s">
        <v>469</v>
      </c>
      <c r="V19464" t="s">
        <v>469</v>
      </c>
      <c r="W19464" t="s">
        <v>1193</v>
      </c>
      <c r="X19464" t="s">
        <v>138</v>
      </c>
      <c r="Y19464">
        <v>2</v>
      </c>
      <c r="Z19464" t="s">
        <v>1194</v>
      </c>
      <c r="AA19464" t="s">
        <v>550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17042</v>
      </c>
      <c r="F19465">
        <v>60677</v>
      </c>
      <c r="G19465" t="s">
        <v>17043</v>
      </c>
      <c r="H19465" t="s">
        <v>86</v>
      </c>
      <c r="I19465" t="s">
        <v>2152</v>
      </c>
      <c r="J19465" t="s">
        <v>17044</v>
      </c>
      <c r="K19465" t="s">
        <v>640</v>
      </c>
      <c r="L19465" t="s">
        <v>641</v>
      </c>
      <c r="N19465" t="s">
        <v>1192</v>
      </c>
      <c r="O19465">
        <v>2</v>
      </c>
      <c r="P19465" t="s">
        <v>469</v>
      </c>
      <c r="Q19465">
        <v>2</v>
      </c>
      <c r="R19465">
        <v>2</v>
      </c>
      <c r="S19465" t="s">
        <v>469</v>
      </c>
      <c r="T19465" t="s">
        <v>1193</v>
      </c>
      <c r="U19465" t="s">
        <v>469</v>
      </c>
      <c r="V19465" t="s">
        <v>469</v>
      </c>
      <c r="W19465" t="s">
        <v>1193</v>
      </c>
      <c r="X19465" t="s">
        <v>141</v>
      </c>
      <c r="Y19465">
        <v>4</v>
      </c>
      <c r="Z19465" t="s">
        <v>1194</v>
      </c>
      <c r="AA19465" t="s">
        <v>550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17045</v>
      </c>
      <c r="F19466">
        <v>60678</v>
      </c>
      <c r="G19466" t="s">
        <v>17046</v>
      </c>
      <c r="H19466" t="s">
        <v>15</v>
      </c>
      <c r="I19466" t="s">
        <v>1347</v>
      </c>
      <c r="J19466" t="s">
        <v>17047</v>
      </c>
      <c r="K19466" t="s">
        <v>640</v>
      </c>
      <c r="L19466" t="s">
        <v>641</v>
      </c>
      <c r="N19466" t="s">
        <v>1192</v>
      </c>
      <c r="O19466">
        <v>19.8</v>
      </c>
      <c r="P19466" t="s">
        <v>469</v>
      </c>
      <c r="Q19466">
        <v>18.5</v>
      </c>
      <c r="R19466">
        <v>18.5</v>
      </c>
      <c r="S19466" t="s">
        <v>469</v>
      </c>
      <c r="T19466" t="s">
        <v>1193</v>
      </c>
      <c r="U19466" t="s">
        <v>469</v>
      </c>
      <c r="V19466" t="s">
        <v>469</v>
      </c>
      <c r="W19466" t="s">
        <v>1193</v>
      </c>
      <c r="X19466" t="s">
        <v>138</v>
      </c>
      <c r="Y19466">
        <v>2</v>
      </c>
      <c r="Z19466" t="s">
        <v>1194</v>
      </c>
      <c r="AA19466" t="s">
        <v>550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17045</v>
      </c>
      <c r="F19467">
        <v>60678</v>
      </c>
      <c r="G19467" t="s">
        <v>17046</v>
      </c>
      <c r="H19467" t="s">
        <v>15</v>
      </c>
      <c r="I19467" t="s">
        <v>1347</v>
      </c>
      <c r="J19467" t="s">
        <v>17048</v>
      </c>
      <c r="K19467" t="s">
        <v>640</v>
      </c>
      <c r="L19467" t="s">
        <v>641</v>
      </c>
      <c r="N19467" t="s">
        <v>1192</v>
      </c>
      <c r="O19467">
        <v>1.5</v>
      </c>
      <c r="P19467" t="s">
        <v>469</v>
      </c>
      <c r="Q19467">
        <v>1.5</v>
      </c>
      <c r="R19467">
        <v>1.5</v>
      </c>
      <c r="S19467" t="s">
        <v>469</v>
      </c>
      <c r="T19467" t="s">
        <v>1193</v>
      </c>
      <c r="U19467" t="s">
        <v>469</v>
      </c>
      <c r="V19467" t="s">
        <v>469</v>
      </c>
      <c r="W19467" t="s">
        <v>1193</v>
      </c>
      <c r="X19467" t="s">
        <v>138</v>
      </c>
      <c r="Y19467">
        <v>2</v>
      </c>
      <c r="Z19467" t="s">
        <v>1194</v>
      </c>
      <c r="AA19467" t="s">
        <v>550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1197</v>
      </c>
      <c r="F19468">
        <v>60679</v>
      </c>
      <c r="G19468" t="s">
        <v>17049</v>
      </c>
      <c r="H19468" t="s">
        <v>3</v>
      </c>
      <c r="I19468" t="s">
        <v>17050</v>
      </c>
      <c r="J19468" t="s">
        <v>236</v>
      </c>
      <c r="K19468" t="s">
        <v>640</v>
      </c>
      <c r="L19468" t="s">
        <v>641</v>
      </c>
      <c r="N19468" t="s">
        <v>1192</v>
      </c>
      <c r="O19468">
        <v>10.6</v>
      </c>
      <c r="P19468" t="s">
        <v>469</v>
      </c>
      <c r="Q19468">
        <v>10.6</v>
      </c>
      <c r="R19468">
        <v>10.6</v>
      </c>
      <c r="S19468" t="s">
        <v>469</v>
      </c>
      <c r="T19468" t="s">
        <v>1193</v>
      </c>
      <c r="U19468" t="s">
        <v>469</v>
      </c>
      <c r="V19468" t="s">
        <v>469</v>
      </c>
      <c r="W19468" t="s">
        <v>1193</v>
      </c>
      <c r="X19468" t="s">
        <v>135</v>
      </c>
      <c r="Y19468">
        <v>1</v>
      </c>
      <c r="Z19468" t="s">
        <v>1194</v>
      </c>
      <c r="AA19468" t="s">
        <v>550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1197</v>
      </c>
      <c r="F19469">
        <v>60680</v>
      </c>
      <c r="G19469" t="s">
        <v>17051</v>
      </c>
      <c r="H19469" t="s">
        <v>3</v>
      </c>
      <c r="I19469" t="s">
        <v>1221</v>
      </c>
      <c r="J19469" t="s">
        <v>236</v>
      </c>
      <c r="K19469" t="s">
        <v>640</v>
      </c>
      <c r="L19469" t="s">
        <v>641</v>
      </c>
      <c r="N19469" t="s">
        <v>1192</v>
      </c>
      <c r="O19469">
        <v>7.4</v>
      </c>
      <c r="P19469" t="s">
        <v>469</v>
      </c>
      <c r="Q19469">
        <v>7.4</v>
      </c>
      <c r="R19469">
        <v>7.4</v>
      </c>
      <c r="S19469" t="s">
        <v>469</v>
      </c>
      <c r="T19469" t="s">
        <v>1193</v>
      </c>
      <c r="U19469" t="s">
        <v>469</v>
      </c>
      <c r="V19469" t="s">
        <v>469</v>
      </c>
      <c r="W19469" t="s">
        <v>1193</v>
      </c>
      <c r="X19469" t="s">
        <v>135</v>
      </c>
      <c r="Y19469">
        <v>1</v>
      </c>
      <c r="Z19469" t="s">
        <v>1194</v>
      </c>
      <c r="AA19469" t="s">
        <v>550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17052</v>
      </c>
      <c r="F19470">
        <v>60681</v>
      </c>
      <c r="G19470" t="s">
        <v>17052</v>
      </c>
      <c r="H19470" t="s">
        <v>54</v>
      </c>
      <c r="I19470" t="s">
        <v>1898</v>
      </c>
      <c r="J19470" t="s">
        <v>17053</v>
      </c>
      <c r="K19470" t="s">
        <v>640</v>
      </c>
      <c r="L19470" t="s">
        <v>641</v>
      </c>
      <c r="N19470" t="s">
        <v>1192</v>
      </c>
      <c r="O19470">
        <v>12</v>
      </c>
      <c r="P19470" t="s">
        <v>469</v>
      </c>
      <c r="Q19470">
        <v>12</v>
      </c>
      <c r="R19470">
        <v>12</v>
      </c>
      <c r="S19470" t="s">
        <v>469</v>
      </c>
      <c r="T19470" t="s">
        <v>1193</v>
      </c>
      <c r="U19470" t="s">
        <v>469</v>
      </c>
      <c r="V19470" t="s">
        <v>469</v>
      </c>
      <c r="W19470" t="s">
        <v>1193</v>
      </c>
      <c r="X19470" t="s">
        <v>138</v>
      </c>
      <c r="Y19470">
        <v>2</v>
      </c>
      <c r="Z19470" t="s">
        <v>1194</v>
      </c>
      <c r="AA19470" t="s">
        <v>550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13848</v>
      </c>
      <c r="F19471">
        <v>60682</v>
      </c>
      <c r="G19471" t="s">
        <v>17054</v>
      </c>
      <c r="H19471" t="s">
        <v>108</v>
      </c>
      <c r="I19471" t="s">
        <v>9534</v>
      </c>
      <c r="J19471" t="s">
        <v>17055</v>
      </c>
      <c r="K19471" t="s">
        <v>640</v>
      </c>
      <c r="L19471" t="s">
        <v>641</v>
      </c>
      <c r="N19471" t="s">
        <v>1192</v>
      </c>
      <c r="O19471">
        <v>50</v>
      </c>
      <c r="P19471" t="s">
        <v>469</v>
      </c>
      <c r="Q19471">
        <v>50</v>
      </c>
      <c r="R19471">
        <v>50</v>
      </c>
      <c r="S19471" t="s">
        <v>469</v>
      </c>
      <c r="T19471" t="s">
        <v>1193</v>
      </c>
      <c r="U19471" t="s">
        <v>469</v>
      </c>
      <c r="V19471" t="s">
        <v>469</v>
      </c>
      <c r="W19471" t="s">
        <v>1193</v>
      </c>
      <c r="X19471" t="s">
        <v>138</v>
      </c>
      <c r="Y19471">
        <v>2</v>
      </c>
      <c r="Z19471" t="s">
        <v>1194</v>
      </c>
      <c r="AA19471" t="s">
        <v>550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17056</v>
      </c>
      <c r="F19472">
        <v>60683</v>
      </c>
      <c r="G19472" t="s">
        <v>17057</v>
      </c>
      <c r="H19472" t="s">
        <v>20</v>
      </c>
      <c r="I19472" t="s">
        <v>1837</v>
      </c>
      <c r="J19472" t="s">
        <v>17058</v>
      </c>
      <c r="K19472" t="s">
        <v>395</v>
      </c>
      <c r="L19472" t="s">
        <v>396</v>
      </c>
      <c r="N19472" t="s">
        <v>1192</v>
      </c>
      <c r="O19472">
        <v>3.7</v>
      </c>
      <c r="P19472" t="s">
        <v>469</v>
      </c>
      <c r="Q19472">
        <v>3.7</v>
      </c>
      <c r="R19472">
        <v>3.7</v>
      </c>
      <c r="S19472">
        <v>0.6</v>
      </c>
      <c r="T19472" t="s">
        <v>1193</v>
      </c>
      <c r="U19472" t="s">
        <v>469</v>
      </c>
      <c r="V19472" t="s">
        <v>469</v>
      </c>
      <c r="W19472" t="s">
        <v>1214</v>
      </c>
      <c r="X19472" t="s">
        <v>143</v>
      </c>
      <c r="Y19472">
        <v>3</v>
      </c>
      <c r="Z19472" t="s">
        <v>1310</v>
      </c>
      <c r="AA19472" t="s">
        <v>245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17059</v>
      </c>
      <c r="F19473">
        <v>60684</v>
      </c>
      <c r="G19473" t="s">
        <v>17060</v>
      </c>
      <c r="H19473" t="s">
        <v>9</v>
      </c>
      <c r="I19473" t="s">
        <v>1375</v>
      </c>
      <c r="J19473" t="s">
        <v>17061</v>
      </c>
      <c r="K19473" t="s">
        <v>640</v>
      </c>
      <c r="L19473" t="s">
        <v>641</v>
      </c>
      <c r="N19473" t="s">
        <v>1192</v>
      </c>
      <c r="O19473">
        <v>1</v>
      </c>
      <c r="P19473" t="s">
        <v>469</v>
      </c>
      <c r="Q19473">
        <v>1</v>
      </c>
      <c r="R19473">
        <v>1</v>
      </c>
      <c r="S19473" t="s">
        <v>469</v>
      </c>
      <c r="T19473" t="s">
        <v>1193</v>
      </c>
      <c r="U19473" t="s">
        <v>469</v>
      </c>
      <c r="V19473" t="s">
        <v>469</v>
      </c>
      <c r="W19473" t="s">
        <v>1193</v>
      </c>
      <c r="X19473" t="s">
        <v>138</v>
      </c>
      <c r="Y19473">
        <v>2</v>
      </c>
      <c r="Z19473" t="s">
        <v>1194</v>
      </c>
      <c r="AA19473" t="s">
        <v>550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17059</v>
      </c>
      <c r="F19474">
        <v>60685</v>
      </c>
      <c r="G19474" t="s">
        <v>17062</v>
      </c>
      <c r="H19474" t="s">
        <v>9</v>
      </c>
      <c r="I19474" t="s">
        <v>1375</v>
      </c>
      <c r="J19474" t="s">
        <v>17063</v>
      </c>
      <c r="K19474" t="s">
        <v>640</v>
      </c>
      <c r="L19474" t="s">
        <v>641</v>
      </c>
      <c r="N19474" t="s">
        <v>1192</v>
      </c>
      <c r="O19474">
        <v>1.4</v>
      </c>
      <c r="P19474" t="s">
        <v>469</v>
      </c>
      <c r="Q19474">
        <v>1</v>
      </c>
      <c r="R19474">
        <v>1</v>
      </c>
      <c r="S19474" t="s">
        <v>469</v>
      </c>
      <c r="T19474" t="s">
        <v>1193</v>
      </c>
      <c r="U19474" t="s">
        <v>469</v>
      </c>
      <c r="V19474" t="s">
        <v>469</v>
      </c>
      <c r="W19474" t="s">
        <v>1193</v>
      </c>
      <c r="X19474" t="s">
        <v>138</v>
      </c>
      <c r="Y19474">
        <v>2</v>
      </c>
      <c r="Z19474" t="s">
        <v>1194</v>
      </c>
      <c r="AA19474" t="s">
        <v>550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17059</v>
      </c>
      <c r="F19475">
        <v>60685</v>
      </c>
      <c r="G19475" t="s">
        <v>17062</v>
      </c>
      <c r="H19475" t="s">
        <v>9</v>
      </c>
      <c r="I19475" t="s">
        <v>1375</v>
      </c>
      <c r="J19475" t="s">
        <v>17064</v>
      </c>
      <c r="K19475" t="s">
        <v>640</v>
      </c>
      <c r="L19475" t="s">
        <v>641</v>
      </c>
      <c r="N19475" t="s">
        <v>1192</v>
      </c>
      <c r="O19475">
        <v>1.4</v>
      </c>
      <c r="P19475" t="s">
        <v>469</v>
      </c>
      <c r="Q19475">
        <v>0.1</v>
      </c>
      <c r="R19475">
        <v>0.1</v>
      </c>
      <c r="S19475" t="s">
        <v>469</v>
      </c>
      <c r="T19475" t="s">
        <v>1193</v>
      </c>
      <c r="U19475" t="s">
        <v>469</v>
      </c>
      <c r="V19475" t="s">
        <v>469</v>
      </c>
      <c r="W19475" t="s">
        <v>1193</v>
      </c>
      <c r="X19475" t="s">
        <v>138</v>
      </c>
      <c r="Y19475">
        <v>2</v>
      </c>
      <c r="Z19475" t="s">
        <v>1194</v>
      </c>
      <c r="AA19475" t="s">
        <v>550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17059</v>
      </c>
      <c r="F19476">
        <v>60685</v>
      </c>
      <c r="G19476" t="s">
        <v>17062</v>
      </c>
      <c r="H19476" t="s">
        <v>9</v>
      </c>
      <c r="I19476" t="s">
        <v>1375</v>
      </c>
      <c r="J19476" t="s">
        <v>17065</v>
      </c>
      <c r="K19476" t="s">
        <v>640</v>
      </c>
      <c r="L19476" t="s">
        <v>641</v>
      </c>
      <c r="N19476" t="s">
        <v>1192</v>
      </c>
      <c r="O19476">
        <v>1.4</v>
      </c>
      <c r="P19476" t="s">
        <v>469</v>
      </c>
      <c r="Q19476">
        <v>0.2</v>
      </c>
      <c r="R19476">
        <v>0.2</v>
      </c>
      <c r="S19476" t="s">
        <v>469</v>
      </c>
      <c r="T19476" t="s">
        <v>1193</v>
      </c>
      <c r="U19476" t="s">
        <v>469</v>
      </c>
      <c r="V19476" t="s">
        <v>469</v>
      </c>
      <c r="W19476" t="s">
        <v>1193</v>
      </c>
      <c r="X19476" t="s">
        <v>138</v>
      </c>
      <c r="Y19476">
        <v>2</v>
      </c>
      <c r="Z19476" t="s">
        <v>1194</v>
      </c>
      <c r="AA19476" t="s">
        <v>550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17059</v>
      </c>
      <c r="F19477">
        <v>60685</v>
      </c>
      <c r="G19477" t="s">
        <v>17062</v>
      </c>
      <c r="H19477" t="s">
        <v>9</v>
      </c>
      <c r="I19477" t="s">
        <v>1375</v>
      </c>
      <c r="J19477" t="s">
        <v>17066</v>
      </c>
      <c r="K19477" t="s">
        <v>640</v>
      </c>
      <c r="L19477" t="s">
        <v>641</v>
      </c>
      <c r="N19477" t="s">
        <v>1192</v>
      </c>
      <c r="O19477">
        <v>0.2</v>
      </c>
      <c r="P19477" t="s">
        <v>469</v>
      </c>
      <c r="Q19477">
        <v>0.2</v>
      </c>
      <c r="R19477">
        <v>0.2</v>
      </c>
      <c r="S19477" t="s">
        <v>469</v>
      </c>
      <c r="T19477" t="s">
        <v>1193</v>
      </c>
      <c r="U19477" t="s">
        <v>469</v>
      </c>
      <c r="V19477" t="s">
        <v>469</v>
      </c>
      <c r="W19477" t="s">
        <v>1193</v>
      </c>
      <c r="X19477" t="s">
        <v>138</v>
      </c>
      <c r="Y19477">
        <v>2</v>
      </c>
      <c r="Z19477" t="s">
        <v>1194</v>
      </c>
      <c r="AA19477" t="s">
        <v>550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17067</v>
      </c>
      <c r="F19478">
        <v>60686</v>
      </c>
      <c r="G19478" t="s">
        <v>17067</v>
      </c>
      <c r="H19478" t="s">
        <v>104</v>
      </c>
      <c r="I19478" t="s">
        <v>4132</v>
      </c>
      <c r="J19478" t="s">
        <v>17068</v>
      </c>
      <c r="K19478" t="s">
        <v>640</v>
      </c>
      <c r="L19478" t="s">
        <v>641</v>
      </c>
      <c r="N19478" t="s">
        <v>1192</v>
      </c>
      <c r="O19478">
        <v>1</v>
      </c>
      <c r="P19478" t="s">
        <v>469</v>
      </c>
      <c r="Q19478">
        <v>1</v>
      </c>
      <c r="R19478">
        <v>1</v>
      </c>
      <c r="S19478" t="s">
        <v>469</v>
      </c>
      <c r="T19478" t="s">
        <v>1193</v>
      </c>
      <c r="U19478" t="s">
        <v>469</v>
      </c>
      <c r="V19478" t="s">
        <v>469</v>
      </c>
      <c r="W19478" t="s">
        <v>1193</v>
      </c>
      <c r="X19478" t="s">
        <v>138</v>
      </c>
      <c r="Y19478">
        <v>2</v>
      </c>
      <c r="Z19478" t="s">
        <v>1194</v>
      </c>
      <c r="AA19478" t="s">
        <v>550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17069</v>
      </c>
      <c r="F19479">
        <v>60687</v>
      </c>
      <c r="G19479" t="s">
        <v>17069</v>
      </c>
      <c r="H19479" t="s">
        <v>43</v>
      </c>
      <c r="I19479" t="s">
        <v>1258</v>
      </c>
      <c r="J19479" t="s">
        <v>236</v>
      </c>
      <c r="K19479" t="s">
        <v>261</v>
      </c>
      <c r="L19479" t="s">
        <v>263</v>
      </c>
      <c r="N19479" t="s">
        <v>1192</v>
      </c>
      <c r="O19479">
        <v>200</v>
      </c>
      <c r="P19479" t="s">
        <v>469</v>
      </c>
      <c r="Q19479">
        <v>200</v>
      </c>
      <c r="R19479">
        <v>200</v>
      </c>
      <c r="S19479">
        <v>0</v>
      </c>
      <c r="T19479" t="s">
        <v>1193</v>
      </c>
      <c r="U19479" t="s">
        <v>469</v>
      </c>
      <c r="V19479" t="s">
        <v>469</v>
      </c>
      <c r="W19479" t="s">
        <v>1193</v>
      </c>
      <c r="X19479" t="s">
        <v>138</v>
      </c>
      <c r="Y19479">
        <v>2</v>
      </c>
      <c r="Z19479" t="s">
        <v>1194</v>
      </c>
      <c r="AA19479" t="s">
        <v>262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17070</v>
      </c>
      <c r="F19480">
        <v>60688</v>
      </c>
      <c r="G19480" t="s">
        <v>17070</v>
      </c>
      <c r="H19480" t="s">
        <v>43</v>
      </c>
      <c r="I19480" t="s">
        <v>1258</v>
      </c>
      <c r="J19480" t="s">
        <v>236</v>
      </c>
      <c r="K19480" t="s">
        <v>261</v>
      </c>
      <c r="L19480" t="s">
        <v>263</v>
      </c>
      <c r="N19480" t="s">
        <v>1192</v>
      </c>
      <c r="O19480">
        <v>200</v>
      </c>
      <c r="P19480" t="s">
        <v>469</v>
      </c>
      <c r="Q19480">
        <v>200</v>
      </c>
      <c r="R19480">
        <v>200</v>
      </c>
      <c r="S19480">
        <v>1</v>
      </c>
      <c r="T19480" t="s">
        <v>1193</v>
      </c>
      <c r="U19480" t="s">
        <v>469</v>
      </c>
      <c r="V19480" t="s">
        <v>469</v>
      </c>
      <c r="W19480" t="s">
        <v>1193</v>
      </c>
      <c r="X19480" t="s">
        <v>138</v>
      </c>
      <c r="Y19480">
        <v>2</v>
      </c>
      <c r="Z19480" t="s">
        <v>1194</v>
      </c>
      <c r="AA19480" t="s">
        <v>262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2531</v>
      </c>
      <c r="F19481">
        <v>60689</v>
      </c>
      <c r="G19481" t="s">
        <v>17071</v>
      </c>
      <c r="H19481" t="s">
        <v>43</v>
      </c>
      <c r="I19481" t="s">
        <v>2522</v>
      </c>
      <c r="J19481" t="s">
        <v>236</v>
      </c>
      <c r="K19481" t="s">
        <v>261</v>
      </c>
      <c r="L19481" t="s">
        <v>263</v>
      </c>
      <c r="N19481" t="s">
        <v>1192</v>
      </c>
      <c r="O19481">
        <v>280.60000000000002</v>
      </c>
      <c r="P19481" t="s">
        <v>469</v>
      </c>
      <c r="Q19481">
        <v>280.60000000000002</v>
      </c>
      <c r="R19481">
        <v>280.60000000000002</v>
      </c>
      <c r="S19481">
        <v>0</v>
      </c>
      <c r="T19481" t="s">
        <v>1193</v>
      </c>
      <c r="U19481" t="s">
        <v>469</v>
      </c>
      <c r="V19481" t="s">
        <v>469</v>
      </c>
      <c r="W19481" t="s">
        <v>1193</v>
      </c>
      <c r="X19481" t="s">
        <v>135</v>
      </c>
      <c r="Y19481">
        <v>1</v>
      </c>
      <c r="Z19481" t="s">
        <v>1194</v>
      </c>
      <c r="AA19481" t="s">
        <v>262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17072</v>
      </c>
      <c r="F19482">
        <v>60690</v>
      </c>
      <c r="G19482" t="s">
        <v>17072</v>
      </c>
      <c r="H19482" t="s">
        <v>108</v>
      </c>
      <c r="I19482" t="s">
        <v>13231</v>
      </c>
      <c r="J19482" t="s">
        <v>17073</v>
      </c>
      <c r="K19482" t="s">
        <v>666</v>
      </c>
      <c r="L19482" t="s">
        <v>668</v>
      </c>
      <c r="N19482" t="s">
        <v>1192</v>
      </c>
      <c r="O19482">
        <v>30</v>
      </c>
      <c r="P19482" t="s">
        <v>469</v>
      </c>
      <c r="Q19482">
        <v>30</v>
      </c>
      <c r="R19482">
        <v>30</v>
      </c>
      <c r="S19482">
        <v>0</v>
      </c>
      <c r="T19482" t="s">
        <v>1193</v>
      </c>
      <c r="U19482" t="s">
        <v>469</v>
      </c>
      <c r="V19482" t="s">
        <v>469</v>
      </c>
      <c r="W19482" t="s">
        <v>1193</v>
      </c>
      <c r="X19482" t="s">
        <v>138</v>
      </c>
      <c r="Y19482">
        <v>2</v>
      </c>
      <c r="Z19482" t="s">
        <v>1194</v>
      </c>
      <c r="AA19482" t="s">
        <v>667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10185</v>
      </c>
      <c r="F19483">
        <v>60691</v>
      </c>
      <c r="G19483" t="s">
        <v>17074</v>
      </c>
      <c r="H19483" t="s">
        <v>88</v>
      </c>
      <c r="I19483" t="s">
        <v>2217</v>
      </c>
      <c r="J19483" t="s">
        <v>1018</v>
      </c>
      <c r="K19483" t="s">
        <v>640</v>
      </c>
      <c r="L19483" t="s">
        <v>641</v>
      </c>
      <c r="N19483" t="s">
        <v>1192</v>
      </c>
      <c r="O19483">
        <v>5</v>
      </c>
      <c r="P19483" t="s">
        <v>469</v>
      </c>
      <c r="Q19483">
        <v>5</v>
      </c>
      <c r="R19483">
        <v>5</v>
      </c>
      <c r="S19483" t="s">
        <v>469</v>
      </c>
      <c r="T19483" t="s">
        <v>1193</v>
      </c>
      <c r="U19483" t="s">
        <v>469</v>
      </c>
      <c r="V19483" t="s">
        <v>469</v>
      </c>
      <c r="W19483" t="s">
        <v>1193</v>
      </c>
      <c r="X19483" t="s">
        <v>138</v>
      </c>
      <c r="Y19483">
        <v>2</v>
      </c>
      <c r="Z19483" t="s">
        <v>1194</v>
      </c>
      <c r="AA19483" t="s">
        <v>550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16467</v>
      </c>
      <c r="F19484">
        <v>60694</v>
      </c>
      <c r="G19484" t="s">
        <v>17075</v>
      </c>
      <c r="H19484" t="s">
        <v>63</v>
      </c>
      <c r="I19484" t="s">
        <v>3163</v>
      </c>
      <c r="J19484" t="s">
        <v>17076</v>
      </c>
      <c r="K19484" t="s">
        <v>640</v>
      </c>
      <c r="L19484" t="s">
        <v>641</v>
      </c>
      <c r="N19484" t="s">
        <v>1306</v>
      </c>
      <c r="O19484">
        <v>1</v>
      </c>
      <c r="P19484" t="s">
        <v>469</v>
      </c>
      <c r="Q19484">
        <v>1</v>
      </c>
      <c r="R19484">
        <v>1</v>
      </c>
      <c r="S19484" t="s">
        <v>469</v>
      </c>
      <c r="T19484" t="s">
        <v>1193</v>
      </c>
      <c r="U19484" t="s">
        <v>469</v>
      </c>
      <c r="V19484" t="s">
        <v>469</v>
      </c>
      <c r="W19484" t="s">
        <v>1193</v>
      </c>
      <c r="X19484" t="s">
        <v>138</v>
      </c>
      <c r="Y19484">
        <v>2</v>
      </c>
      <c r="Z19484" t="s">
        <v>1194</v>
      </c>
      <c r="AA19484" t="s">
        <v>550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16467</v>
      </c>
      <c r="F19485">
        <v>60694</v>
      </c>
      <c r="G19485" t="s">
        <v>17075</v>
      </c>
      <c r="H19485" t="s">
        <v>63</v>
      </c>
      <c r="I19485" t="s">
        <v>3163</v>
      </c>
      <c r="J19485" t="s">
        <v>17077</v>
      </c>
      <c r="K19485" t="s">
        <v>640</v>
      </c>
      <c r="L19485" t="s">
        <v>641</v>
      </c>
      <c r="N19485" t="s">
        <v>1306</v>
      </c>
      <c r="O19485">
        <v>1</v>
      </c>
      <c r="P19485" t="s">
        <v>469</v>
      </c>
      <c r="Q19485">
        <v>1</v>
      </c>
      <c r="R19485">
        <v>1</v>
      </c>
      <c r="S19485" t="s">
        <v>469</v>
      </c>
      <c r="T19485" t="s">
        <v>1193</v>
      </c>
      <c r="U19485" t="s">
        <v>469</v>
      </c>
      <c r="V19485" t="s">
        <v>469</v>
      </c>
      <c r="W19485" t="s">
        <v>1193</v>
      </c>
      <c r="X19485" t="s">
        <v>138</v>
      </c>
      <c r="Y19485">
        <v>2</v>
      </c>
      <c r="Z19485" t="s">
        <v>1194</v>
      </c>
      <c r="AA19485" t="s">
        <v>550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16467</v>
      </c>
      <c r="F19486">
        <v>60694</v>
      </c>
      <c r="G19486" t="s">
        <v>17075</v>
      </c>
      <c r="H19486" t="s">
        <v>63</v>
      </c>
      <c r="I19486" t="s">
        <v>3163</v>
      </c>
      <c r="J19486" t="s">
        <v>17078</v>
      </c>
      <c r="K19486" t="s">
        <v>640</v>
      </c>
      <c r="L19486" t="s">
        <v>641</v>
      </c>
      <c r="N19486" t="s">
        <v>1306</v>
      </c>
      <c r="O19486">
        <v>1</v>
      </c>
      <c r="P19486" t="s">
        <v>469</v>
      </c>
      <c r="Q19486">
        <v>1</v>
      </c>
      <c r="R19486">
        <v>1</v>
      </c>
      <c r="S19486" t="s">
        <v>469</v>
      </c>
      <c r="T19486" t="s">
        <v>1193</v>
      </c>
      <c r="U19486" t="s">
        <v>469</v>
      </c>
      <c r="V19486" t="s">
        <v>469</v>
      </c>
      <c r="W19486" t="s">
        <v>1193</v>
      </c>
      <c r="X19486" t="s">
        <v>138</v>
      </c>
      <c r="Y19486">
        <v>2</v>
      </c>
      <c r="Z19486" t="s">
        <v>1194</v>
      </c>
      <c r="AA19486" t="s">
        <v>550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16467</v>
      </c>
      <c r="F19487">
        <v>60695</v>
      </c>
      <c r="G19487" t="s">
        <v>17079</v>
      </c>
      <c r="H19487" t="s">
        <v>63</v>
      </c>
      <c r="I19487" t="s">
        <v>5128</v>
      </c>
      <c r="J19487" t="s">
        <v>17080</v>
      </c>
      <c r="K19487" t="s">
        <v>640</v>
      </c>
      <c r="L19487" t="s">
        <v>641</v>
      </c>
      <c r="N19487" t="s">
        <v>1306</v>
      </c>
      <c r="O19487">
        <v>1</v>
      </c>
      <c r="P19487" t="s">
        <v>469</v>
      </c>
      <c r="Q19487">
        <v>1</v>
      </c>
      <c r="R19487">
        <v>1</v>
      </c>
      <c r="S19487" t="s">
        <v>469</v>
      </c>
      <c r="T19487" t="s">
        <v>1193</v>
      </c>
      <c r="U19487" t="s">
        <v>469</v>
      </c>
      <c r="V19487" t="s">
        <v>469</v>
      </c>
      <c r="W19487" t="s">
        <v>1193</v>
      </c>
      <c r="X19487" t="s">
        <v>138</v>
      </c>
      <c r="Y19487">
        <v>2</v>
      </c>
      <c r="Z19487" t="s">
        <v>1194</v>
      </c>
      <c r="AA19487" t="s">
        <v>550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16467</v>
      </c>
      <c r="F19488">
        <v>60695</v>
      </c>
      <c r="G19488" t="s">
        <v>17079</v>
      </c>
      <c r="H19488" t="s">
        <v>63</v>
      </c>
      <c r="I19488" t="s">
        <v>5128</v>
      </c>
      <c r="J19488" t="s">
        <v>17081</v>
      </c>
      <c r="K19488" t="s">
        <v>640</v>
      </c>
      <c r="L19488" t="s">
        <v>641</v>
      </c>
      <c r="N19488" t="s">
        <v>1306</v>
      </c>
      <c r="O19488">
        <v>1</v>
      </c>
      <c r="P19488" t="s">
        <v>469</v>
      </c>
      <c r="Q19488">
        <v>1</v>
      </c>
      <c r="R19488">
        <v>1</v>
      </c>
      <c r="S19488" t="s">
        <v>469</v>
      </c>
      <c r="T19488" t="s">
        <v>1193</v>
      </c>
      <c r="U19488" t="s">
        <v>469</v>
      </c>
      <c r="V19488" t="s">
        <v>469</v>
      </c>
      <c r="W19488" t="s">
        <v>1193</v>
      </c>
      <c r="X19488" t="s">
        <v>138</v>
      </c>
      <c r="Y19488">
        <v>2</v>
      </c>
      <c r="Z19488" t="s">
        <v>1194</v>
      </c>
      <c r="AA19488" t="s">
        <v>550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16467</v>
      </c>
      <c r="F19489">
        <v>60695</v>
      </c>
      <c r="G19489" t="s">
        <v>17079</v>
      </c>
      <c r="H19489" t="s">
        <v>63</v>
      </c>
      <c r="I19489" t="s">
        <v>5128</v>
      </c>
      <c r="J19489" t="s">
        <v>17082</v>
      </c>
      <c r="K19489" t="s">
        <v>640</v>
      </c>
      <c r="L19489" t="s">
        <v>641</v>
      </c>
      <c r="N19489" t="s">
        <v>1306</v>
      </c>
      <c r="O19489">
        <v>1</v>
      </c>
      <c r="P19489" t="s">
        <v>469</v>
      </c>
      <c r="Q19489">
        <v>1</v>
      </c>
      <c r="R19489">
        <v>1</v>
      </c>
      <c r="S19489" t="s">
        <v>469</v>
      </c>
      <c r="T19489" t="s">
        <v>1193</v>
      </c>
      <c r="U19489" t="s">
        <v>469</v>
      </c>
      <c r="V19489" t="s">
        <v>469</v>
      </c>
      <c r="W19489" t="s">
        <v>1193</v>
      </c>
      <c r="X19489" t="s">
        <v>138</v>
      </c>
      <c r="Y19489">
        <v>2</v>
      </c>
      <c r="Z19489" t="s">
        <v>1194</v>
      </c>
      <c r="AA19489" t="s">
        <v>550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16467</v>
      </c>
      <c r="F19490">
        <v>60695</v>
      </c>
      <c r="G19490" t="s">
        <v>17079</v>
      </c>
      <c r="H19490" t="s">
        <v>63</v>
      </c>
      <c r="I19490" t="s">
        <v>5128</v>
      </c>
      <c r="J19490" t="s">
        <v>17083</v>
      </c>
      <c r="K19490" t="s">
        <v>640</v>
      </c>
      <c r="L19490" t="s">
        <v>641</v>
      </c>
      <c r="N19490" t="s">
        <v>1306</v>
      </c>
      <c r="O19490">
        <v>1</v>
      </c>
      <c r="P19490" t="s">
        <v>469</v>
      </c>
      <c r="Q19490">
        <v>1</v>
      </c>
      <c r="R19490">
        <v>1</v>
      </c>
      <c r="S19490" t="s">
        <v>469</v>
      </c>
      <c r="T19490" t="s">
        <v>1193</v>
      </c>
      <c r="U19490" t="s">
        <v>469</v>
      </c>
      <c r="V19490" t="s">
        <v>469</v>
      </c>
      <c r="W19490" t="s">
        <v>1193</v>
      </c>
      <c r="X19490" t="s">
        <v>138</v>
      </c>
      <c r="Y19490">
        <v>2</v>
      </c>
      <c r="Z19490" t="s">
        <v>1194</v>
      </c>
      <c r="AA19490" t="s">
        <v>550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16467</v>
      </c>
      <c r="F19491">
        <v>60695</v>
      </c>
      <c r="G19491" t="s">
        <v>17079</v>
      </c>
      <c r="H19491" t="s">
        <v>63</v>
      </c>
      <c r="I19491" t="s">
        <v>5128</v>
      </c>
      <c r="J19491" t="s">
        <v>17084</v>
      </c>
      <c r="K19491" t="s">
        <v>640</v>
      </c>
      <c r="L19491" t="s">
        <v>641</v>
      </c>
      <c r="N19491" t="s">
        <v>1306</v>
      </c>
      <c r="O19491">
        <v>1</v>
      </c>
      <c r="P19491" t="s">
        <v>469</v>
      </c>
      <c r="Q19491">
        <v>1</v>
      </c>
      <c r="R19491">
        <v>1</v>
      </c>
      <c r="S19491" t="s">
        <v>469</v>
      </c>
      <c r="T19491" t="s">
        <v>1193</v>
      </c>
      <c r="U19491" t="s">
        <v>469</v>
      </c>
      <c r="V19491" t="s">
        <v>469</v>
      </c>
      <c r="W19491" t="s">
        <v>1193</v>
      </c>
      <c r="X19491" t="s">
        <v>138</v>
      </c>
      <c r="Y19491">
        <v>2</v>
      </c>
      <c r="Z19491" t="s">
        <v>1194</v>
      </c>
      <c r="AA19491" t="s">
        <v>550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17085</v>
      </c>
      <c r="F19492">
        <v>60696</v>
      </c>
      <c r="G19492" t="s">
        <v>17086</v>
      </c>
      <c r="H19492" t="s">
        <v>84</v>
      </c>
      <c r="I19492" t="s">
        <v>3574</v>
      </c>
      <c r="J19492" t="s">
        <v>236</v>
      </c>
      <c r="K19492" t="s">
        <v>328</v>
      </c>
      <c r="L19492" t="s">
        <v>273</v>
      </c>
      <c r="N19492" t="s">
        <v>1306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1193</v>
      </c>
      <c r="U19492" t="s">
        <v>469</v>
      </c>
      <c r="V19492" t="s">
        <v>469</v>
      </c>
      <c r="W19492" t="s">
        <v>1193</v>
      </c>
      <c r="X19492" t="s">
        <v>138</v>
      </c>
      <c r="Y19492">
        <v>2</v>
      </c>
      <c r="Z19492" t="s">
        <v>1194</v>
      </c>
      <c r="AA19492" t="s">
        <v>329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17085</v>
      </c>
      <c r="F19493">
        <v>60696</v>
      </c>
      <c r="G19493" t="s">
        <v>17086</v>
      </c>
      <c r="H19493" t="s">
        <v>84</v>
      </c>
      <c r="I19493" t="s">
        <v>3574</v>
      </c>
      <c r="J19493" t="s">
        <v>240</v>
      </c>
      <c r="K19493" t="s">
        <v>328</v>
      </c>
      <c r="L19493" t="s">
        <v>273</v>
      </c>
      <c r="N19493" t="s">
        <v>1306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1193</v>
      </c>
      <c r="U19493" t="s">
        <v>469</v>
      </c>
      <c r="V19493" t="s">
        <v>469</v>
      </c>
      <c r="W19493" t="s">
        <v>1193</v>
      </c>
      <c r="X19493" t="s">
        <v>138</v>
      </c>
      <c r="Y19493">
        <v>2</v>
      </c>
      <c r="Z19493" t="s">
        <v>1194</v>
      </c>
      <c r="AA19493" t="s">
        <v>329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6056</v>
      </c>
      <c r="F19494">
        <v>60698</v>
      </c>
      <c r="G19494" t="s">
        <v>17087</v>
      </c>
      <c r="H19494" t="s">
        <v>15</v>
      </c>
      <c r="I19494" t="s">
        <v>1624</v>
      </c>
      <c r="J19494" t="s">
        <v>6980</v>
      </c>
      <c r="K19494" t="s">
        <v>666</v>
      </c>
      <c r="L19494" t="s">
        <v>668</v>
      </c>
      <c r="N19494" t="s">
        <v>1192</v>
      </c>
      <c r="O19494">
        <v>10</v>
      </c>
      <c r="P19494" t="s">
        <v>469</v>
      </c>
      <c r="Q19494">
        <v>10</v>
      </c>
      <c r="R19494">
        <v>10</v>
      </c>
      <c r="S19494">
        <v>0</v>
      </c>
      <c r="T19494" t="s">
        <v>1193</v>
      </c>
      <c r="U19494" t="s">
        <v>469</v>
      </c>
      <c r="V19494" t="s">
        <v>469</v>
      </c>
      <c r="W19494" t="s">
        <v>1193</v>
      </c>
      <c r="X19494" t="s">
        <v>138</v>
      </c>
      <c r="Y19494">
        <v>2</v>
      </c>
      <c r="Z19494" t="s">
        <v>1194</v>
      </c>
      <c r="AA19494" t="s">
        <v>667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6056</v>
      </c>
      <c r="F19495">
        <v>60698</v>
      </c>
      <c r="G19495" t="s">
        <v>17087</v>
      </c>
      <c r="H19495" t="s">
        <v>15</v>
      </c>
      <c r="I19495" t="s">
        <v>1624</v>
      </c>
      <c r="J19495" t="s">
        <v>15872</v>
      </c>
      <c r="K19495" t="s">
        <v>666</v>
      </c>
      <c r="L19495" t="s">
        <v>668</v>
      </c>
      <c r="N19495" t="s">
        <v>1192</v>
      </c>
      <c r="O19495">
        <v>10</v>
      </c>
      <c r="P19495" t="s">
        <v>469</v>
      </c>
      <c r="Q19495">
        <v>10</v>
      </c>
      <c r="R19495">
        <v>10</v>
      </c>
      <c r="S19495">
        <v>0</v>
      </c>
      <c r="T19495" t="s">
        <v>1193</v>
      </c>
      <c r="U19495" t="s">
        <v>469</v>
      </c>
      <c r="V19495" t="s">
        <v>469</v>
      </c>
      <c r="W19495" t="s">
        <v>1193</v>
      </c>
      <c r="X19495" t="s">
        <v>138</v>
      </c>
      <c r="Y19495">
        <v>2</v>
      </c>
      <c r="Z19495" t="s">
        <v>1194</v>
      </c>
      <c r="AA19495" t="s">
        <v>667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6056</v>
      </c>
      <c r="F19496">
        <v>60698</v>
      </c>
      <c r="G19496" t="s">
        <v>17087</v>
      </c>
      <c r="H19496" t="s">
        <v>15</v>
      </c>
      <c r="I19496" t="s">
        <v>1624</v>
      </c>
      <c r="J19496" t="s">
        <v>376</v>
      </c>
      <c r="K19496" t="s">
        <v>293</v>
      </c>
      <c r="L19496" t="s">
        <v>279</v>
      </c>
      <c r="N19496" t="s">
        <v>1218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1193</v>
      </c>
      <c r="U19496" t="s">
        <v>469</v>
      </c>
      <c r="V19496" t="s">
        <v>469</v>
      </c>
      <c r="W19496" t="s">
        <v>1193</v>
      </c>
      <c r="X19496" t="s">
        <v>138</v>
      </c>
      <c r="Y19496">
        <v>2</v>
      </c>
      <c r="Z19496" t="s">
        <v>1194</v>
      </c>
      <c r="AA19496" t="s">
        <v>245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6056</v>
      </c>
      <c r="F19497">
        <v>60698</v>
      </c>
      <c r="G19497" t="s">
        <v>17087</v>
      </c>
      <c r="H19497" t="s">
        <v>15</v>
      </c>
      <c r="I19497" t="s">
        <v>1624</v>
      </c>
      <c r="J19497" t="s">
        <v>377</v>
      </c>
      <c r="K19497" t="s">
        <v>293</v>
      </c>
      <c r="L19497" t="s">
        <v>279</v>
      </c>
      <c r="N19497" t="s">
        <v>1218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1193</v>
      </c>
      <c r="U19497" t="s">
        <v>469</v>
      </c>
      <c r="V19497" t="s">
        <v>469</v>
      </c>
      <c r="W19497" t="s">
        <v>1193</v>
      </c>
      <c r="X19497" t="s">
        <v>138</v>
      </c>
      <c r="Y19497">
        <v>2</v>
      </c>
      <c r="Z19497" t="s">
        <v>1194</v>
      </c>
      <c r="AA19497" t="s">
        <v>245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1345</v>
      </c>
      <c r="F19498">
        <v>60699</v>
      </c>
      <c r="G19498" t="s">
        <v>17088</v>
      </c>
      <c r="H19498" t="s">
        <v>15</v>
      </c>
      <c r="I19498" t="s">
        <v>1624</v>
      </c>
      <c r="J19498" t="s">
        <v>17089</v>
      </c>
      <c r="K19498" t="s">
        <v>666</v>
      </c>
      <c r="L19498" t="s">
        <v>668</v>
      </c>
      <c r="N19498" t="s">
        <v>1192</v>
      </c>
      <c r="O19498">
        <v>2.4</v>
      </c>
      <c r="P19498" t="s">
        <v>469</v>
      </c>
      <c r="Q19498">
        <v>2.4</v>
      </c>
      <c r="R19498">
        <v>2.4</v>
      </c>
      <c r="S19498">
        <v>0</v>
      </c>
      <c r="T19498" t="s">
        <v>1193</v>
      </c>
      <c r="U19498" t="s">
        <v>469</v>
      </c>
      <c r="V19498" t="s">
        <v>469</v>
      </c>
      <c r="W19498" t="s">
        <v>1193</v>
      </c>
      <c r="X19498" t="s">
        <v>135</v>
      </c>
      <c r="Y19498">
        <v>1</v>
      </c>
      <c r="Z19498" t="s">
        <v>1194</v>
      </c>
      <c r="AA19498" t="s">
        <v>667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17090</v>
      </c>
      <c r="F19499">
        <v>60700</v>
      </c>
      <c r="G19499" t="s">
        <v>17090</v>
      </c>
      <c r="H19499" t="s">
        <v>20</v>
      </c>
      <c r="I19499" t="s">
        <v>1830</v>
      </c>
      <c r="J19499" t="s">
        <v>17091</v>
      </c>
      <c r="K19499" t="s">
        <v>261</v>
      </c>
      <c r="L19499" t="s">
        <v>263</v>
      </c>
      <c r="N19499" t="s">
        <v>1192</v>
      </c>
      <c r="O19499">
        <v>5</v>
      </c>
      <c r="P19499" t="s">
        <v>469</v>
      </c>
      <c r="Q19499">
        <v>5</v>
      </c>
      <c r="R19499">
        <v>5</v>
      </c>
      <c r="S19499">
        <v>0.1</v>
      </c>
      <c r="T19499" t="s">
        <v>1193</v>
      </c>
      <c r="U19499" t="s">
        <v>469</v>
      </c>
      <c r="V19499" t="s">
        <v>469</v>
      </c>
      <c r="W19499" t="s">
        <v>1193</v>
      </c>
      <c r="X19499" t="s">
        <v>138</v>
      </c>
      <c r="Y19499">
        <v>2</v>
      </c>
      <c r="Z19499" t="s">
        <v>1194</v>
      </c>
      <c r="AA19499" t="s">
        <v>262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17092</v>
      </c>
      <c r="F19500">
        <v>60701</v>
      </c>
      <c r="G19500" t="s">
        <v>17093</v>
      </c>
      <c r="H19500" t="s">
        <v>25</v>
      </c>
      <c r="I19500" t="s">
        <v>2479</v>
      </c>
      <c r="J19500" t="s">
        <v>17094</v>
      </c>
      <c r="K19500" t="s">
        <v>328</v>
      </c>
      <c r="L19500" t="s">
        <v>273</v>
      </c>
      <c r="M19500">
        <v>2</v>
      </c>
      <c r="N19500" t="s">
        <v>1192</v>
      </c>
      <c r="O19500">
        <v>1.6</v>
      </c>
      <c r="P19500">
        <v>1</v>
      </c>
      <c r="Q19500">
        <v>1.4</v>
      </c>
      <c r="R19500">
        <v>1.4</v>
      </c>
      <c r="S19500" t="s">
        <v>469</v>
      </c>
      <c r="T19500" t="s">
        <v>1193</v>
      </c>
      <c r="U19500" t="s">
        <v>469</v>
      </c>
      <c r="V19500" t="s">
        <v>469</v>
      </c>
      <c r="W19500" t="s">
        <v>1193</v>
      </c>
      <c r="X19500" t="s">
        <v>138</v>
      </c>
      <c r="Y19500">
        <v>2</v>
      </c>
      <c r="Z19500" t="s">
        <v>1194</v>
      </c>
      <c r="AA19500" t="s">
        <v>329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17092</v>
      </c>
      <c r="F19501">
        <v>60701</v>
      </c>
      <c r="G19501" t="s">
        <v>17093</v>
      </c>
      <c r="H19501" t="s">
        <v>25</v>
      </c>
      <c r="I19501" t="s">
        <v>2479</v>
      </c>
      <c r="J19501" t="s">
        <v>17095</v>
      </c>
      <c r="K19501" t="s">
        <v>328</v>
      </c>
      <c r="L19501" t="s">
        <v>273</v>
      </c>
      <c r="M19501">
        <v>1</v>
      </c>
      <c r="N19501" t="s">
        <v>1192</v>
      </c>
      <c r="O19501">
        <v>1.6</v>
      </c>
      <c r="P19501">
        <v>1</v>
      </c>
      <c r="Q19501">
        <v>1.4</v>
      </c>
      <c r="R19501">
        <v>1.4</v>
      </c>
      <c r="S19501" t="s">
        <v>469</v>
      </c>
      <c r="T19501" t="s">
        <v>1193</v>
      </c>
      <c r="U19501" t="s">
        <v>469</v>
      </c>
      <c r="V19501" t="s">
        <v>469</v>
      </c>
      <c r="W19501" t="s">
        <v>1193</v>
      </c>
      <c r="X19501" t="s">
        <v>138</v>
      </c>
      <c r="Y19501">
        <v>2</v>
      </c>
      <c r="Z19501" t="s">
        <v>1194</v>
      </c>
      <c r="AA19501" t="s">
        <v>329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17092</v>
      </c>
      <c r="F19502">
        <v>60701</v>
      </c>
      <c r="G19502" t="s">
        <v>17093</v>
      </c>
      <c r="H19502" t="s">
        <v>25</v>
      </c>
      <c r="I19502" t="s">
        <v>2479</v>
      </c>
      <c r="J19502" t="s">
        <v>17096</v>
      </c>
      <c r="K19502" t="s">
        <v>328</v>
      </c>
      <c r="L19502" t="s">
        <v>273</v>
      </c>
      <c r="M19502">
        <v>6</v>
      </c>
      <c r="N19502" t="s">
        <v>1192</v>
      </c>
      <c r="O19502">
        <v>1.6</v>
      </c>
      <c r="P19502">
        <v>1</v>
      </c>
      <c r="Q19502">
        <v>1.4</v>
      </c>
      <c r="R19502">
        <v>1.4</v>
      </c>
      <c r="S19502" t="s">
        <v>469</v>
      </c>
      <c r="T19502" t="s">
        <v>1193</v>
      </c>
      <c r="U19502" t="s">
        <v>469</v>
      </c>
      <c r="V19502" t="s">
        <v>469</v>
      </c>
      <c r="W19502" t="s">
        <v>1193</v>
      </c>
      <c r="X19502" t="s">
        <v>138</v>
      </c>
      <c r="Y19502">
        <v>2</v>
      </c>
      <c r="Z19502" t="s">
        <v>1194</v>
      </c>
      <c r="AA19502" t="s">
        <v>329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17092</v>
      </c>
      <c r="F19503">
        <v>60701</v>
      </c>
      <c r="G19503" t="s">
        <v>17093</v>
      </c>
      <c r="H19503" t="s">
        <v>25</v>
      </c>
      <c r="I19503" t="s">
        <v>2479</v>
      </c>
      <c r="J19503" t="s">
        <v>17097</v>
      </c>
      <c r="K19503" t="s">
        <v>328</v>
      </c>
      <c r="L19503" t="s">
        <v>273</v>
      </c>
      <c r="M19503">
        <v>3</v>
      </c>
      <c r="N19503" t="s">
        <v>1192</v>
      </c>
      <c r="O19503">
        <v>1.6</v>
      </c>
      <c r="P19503">
        <v>1</v>
      </c>
      <c r="Q19503">
        <v>1.4</v>
      </c>
      <c r="R19503">
        <v>1.4</v>
      </c>
      <c r="S19503" t="s">
        <v>469</v>
      </c>
      <c r="T19503" t="s">
        <v>1193</v>
      </c>
      <c r="U19503" t="s">
        <v>469</v>
      </c>
      <c r="V19503" t="s">
        <v>469</v>
      </c>
      <c r="W19503" t="s">
        <v>1193</v>
      </c>
      <c r="X19503" t="s">
        <v>138</v>
      </c>
      <c r="Y19503">
        <v>2</v>
      </c>
      <c r="Z19503" t="s">
        <v>1194</v>
      </c>
      <c r="AA19503" t="s">
        <v>329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17092</v>
      </c>
      <c r="F19504">
        <v>60701</v>
      </c>
      <c r="G19504" t="s">
        <v>17093</v>
      </c>
      <c r="H19504" t="s">
        <v>25</v>
      </c>
      <c r="I19504" t="s">
        <v>2479</v>
      </c>
      <c r="J19504" t="s">
        <v>17098</v>
      </c>
      <c r="K19504" t="s">
        <v>328</v>
      </c>
      <c r="L19504" t="s">
        <v>273</v>
      </c>
      <c r="M19504">
        <v>4</v>
      </c>
      <c r="N19504" t="s">
        <v>1192</v>
      </c>
      <c r="O19504">
        <v>1.6</v>
      </c>
      <c r="P19504">
        <v>1</v>
      </c>
      <c r="Q19504">
        <v>1.4</v>
      </c>
      <c r="R19504">
        <v>1.4</v>
      </c>
      <c r="S19504" t="s">
        <v>469</v>
      </c>
      <c r="T19504" t="s">
        <v>1193</v>
      </c>
      <c r="U19504" t="s">
        <v>469</v>
      </c>
      <c r="V19504" t="s">
        <v>469</v>
      </c>
      <c r="W19504" t="s">
        <v>1193</v>
      </c>
      <c r="X19504" t="s">
        <v>138</v>
      </c>
      <c r="Y19504">
        <v>2</v>
      </c>
      <c r="Z19504" t="s">
        <v>1194</v>
      </c>
      <c r="AA19504" t="s">
        <v>329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17092</v>
      </c>
      <c r="F19505">
        <v>60701</v>
      </c>
      <c r="G19505" t="s">
        <v>17093</v>
      </c>
      <c r="H19505" t="s">
        <v>25</v>
      </c>
      <c r="I19505" t="s">
        <v>2479</v>
      </c>
      <c r="J19505" t="s">
        <v>17099</v>
      </c>
      <c r="K19505" t="s">
        <v>328</v>
      </c>
      <c r="L19505" t="s">
        <v>273</v>
      </c>
      <c r="M19505">
        <v>5</v>
      </c>
      <c r="N19505" t="s">
        <v>1192</v>
      </c>
      <c r="O19505">
        <v>1.6</v>
      </c>
      <c r="P19505">
        <v>1</v>
      </c>
      <c r="Q19505">
        <v>1.4</v>
      </c>
      <c r="R19505">
        <v>1.4</v>
      </c>
      <c r="S19505" t="s">
        <v>469</v>
      </c>
      <c r="T19505" t="s">
        <v>1193</v>
      </c>
      <c r="U19505" t="s">
        <v>469</v>
      </c>
      <c r="V19505" t="s">
        <v>469</v>
      </c>
      <c r="W19505" t="s">
        <v>1193</v>
      </c>
      <c r="X19505" t="s">
        <v>138</v>
      </c>
      <c r="Y19505">
        <v>2</v>
      </c>
      <c r="Z19505" t="s">
        <v>1194</v>
      </c>
      <c r="AA19505" t="s">
        <v>329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9990</v>
      </c>
      <c r="F19506">
        <v>60702</v>
      </c>
      <c r="G19506" t="s">
        <v>17100</v>
      </c>
      <c r="H19506" t="s">
        <v>27</v>
      </c>
      <c r="I19506" t="s">
        <v>4742</v>
      </c>
      <c r="J19506" t="s">
        <v>1018</v>
      </c>
      <c r="K19506" t="s">
        <v>640</v>
      </c>
      <c r="L19506" t="s">
        <v>641</v>
      </c>
      <c r="N19506" t="s">
        <v>1192</v>
      </c>
      <c r="O19506">
        <v>18.399999999999999</v>
      </c>
      <c r="P19506" t="s">
        <v>469</v>
      </c>
      <c r="Q19506">
        <v>18.3</v>
      </c>
      <c r="R19506">
        <v>18.3</v>
      </c>
      <c r="S19506" t="s">
        <v>469</v>
      </c>
      <c r="T19506" t="s">
        <v>1193</v>
      </c>
      <c r="U19506" t="s">
        <v>469</v>
      </c>
      <c r="V19506" t="s">
        <v>469</v>
      </c>
      <c r="W19506" t="s">
        <v>1193</v>
      </c>
      <c r="X19506" t="s">
        <v>138</v>
      </c>
      <c r="Y19506">
        <v>2</v>
      </c>
      <c r="Z19506" t="s">
        <v>1194</v>
      </c>
      <c r="AA19506" t="s">
        <v>550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17101</v>
      </c>
      <c r="F19507">
        <v>60703</v>
      </c>
      <c r="G19507" t="s">
        <v>17101</v>
      </c>
      <c r="H19507" t="s">
        <v>46</v>
      </c>
      <c r="I19507" t="s">
        <v>5119</v>
      </c>
      <c r="J19507" t="s">
        <v>236</v>
      </c>
      <c r="K19507" t="s">
        <v>328</v>
      </c>
      <c r="L19507" t="s">
        <v>273</v>
      </c>
      <c r="N19507" t="s">
        <v>1306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1193</v>
      </c>
      <c r="U19507" t="s">
        <v>469</v>
      </c>
      <c r="V19507" t="s">
        <v>469</v>
      </c>
      <c r="W19507" t="s">
        <v>1193</v>
      </c>
      <c r="X19507" t="s">
        <v>138</v>
      </c>
      <c r="Y19507">
        <v>2</v>
      </c>
      <c r="Z19507" t="s">
        <v>1194</v>
      </c>
      <c r="AA19507" t="s">
        <v>329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17101</v>
      </c>
      <c r="F19508">
        <v>60703</v>
      </c>
      <c r="G19508" t="s">
        <v>17101</v>
      </c>
      <c r="H19508" t="s">
        <v>46</v>
      </c>
      <c r="I19508" t="s">
        <v>5119</v>
      </c>
      <c r="J19508" t="s">
        <v>240</v>
      </c>
      <c r="K19508" t="s">
        <v>328</v>
      </c>
      <c r="L19508" t="s">
        <v>273</v>
      </c>
      <c r="N19508" t="s">
        <v>1306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1193</v>
      </c>
      <c r="U19508" t="s">
        <v>469</v>
      </c>
      <c r="V19508" t="s">
        <v>469</v>
      </c>
      <c r="W19508" t="s">
        <v>1193</v>
      </c>
      <c r="X19508" t="s">
        <v>138</v>
      </c>
      <c r="Y19508">
        <v>2</v>
      </c>
      <c r="Z19508" t="s">
        <v>1194</v>
      </c>
      <c r="AA19508" t="s">
        <v>329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14271</v>
      </c>
      <c r="F19509">
        <v>60704</v>
      </c>
      <c r="G19509" t="s">
        <v>17102</v>
      </c>
      <c r="H19509" t="s">
        <v>69</v>
      </c>
      <c r="I19509" t="s">
        <v>2035</v>
      </c>
      <c r="J19509" t="s">
        <v>17103</v>
      </c>
      <c r="K19509" t="s">
        <v>640</v>
      </c>
      <c r="L19509" t="s">
        <v>641</v>
      </c>
      <c r="N19509" t="s">
        <v>1306</v>
      </c>
      <c r="O19509">
        <v>2.8</v>
      </c>
      <c r="P19509" t="s">
        <v>469</v>
      </c>
      <c r="Q19509">
        <v>2.8</v>
      </c>
      <c r="R19509">
        <v>2.8</v>
      </c>
      <c r="S19509" t="s">
        <v>469</v>
      </c>
      <c r="T19509" t="s">
        <v>1193</v>
      </c>
      <c r="U19509" t="s">
        <v>469</v>
      </c>
      <c r="V19509" t="s">
        <v>469</v>
      </c>
      <c r="W19509" t="s">
        <v>1193</v>
      </c>
      <c r="X19509" t="s">
        <v>138</v>
      </c>
      <c r="Y19509">
        <v>2</v>
      </c>
      <c r="Z19509" t="s">
        <v>1194</v>
      </c>
      <c r="AA19509" t="s">
        <v>550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14271</v>
      </c>
      <c r="F19510">
        <v>60705</v>
      </c>
      <c r="G19510" t="s">
        <v>17104</v>
      </c>
      <c r="H19510" t="s">
        <v>69</v>
      </c>
      <c r="I19510" t="s">
        <v>17105</v>
      </c>
      <c r="J19510" t="s">
        <v>17106</v>
      </c>
      <c r="K19510" t="s">
        <v>640</v>
      </c>
      <c r="L19510" t="s">
        <v>641</v>
      </c>
      <c r="N19510" t="s">
        <v>1306</v>
      </c>
      <c r="O19510">
        <v>2.8</v>
      </c>
      <c r="P19510" t="s">
        <v>469</v>
      </c>
      <c r="Q19510">
        <v>2.8</v>
      </c>
      <c r="R19510">
        <v>2.8</v>
      </c>
      <c r="S19510" t="s">
        <v>469</v>
      </c>
      <c r="T19510" t="s">
        <v>1193</v>
      </c>
      <c r="U19510" t="s">
        <v>469</v>
      </c>
      <c r="V19510" t="s">
        <v>469</v>
      </c>
      <c r="W19510" t="s">
        <v>1193</v>
      </c>
      <c r="X19510" t="s">
        <v>138</v>
      </c>
      <c r="Y19510">
        <v>2</v>
      </c>
      <c r="Z19510" t="s">
        <v>1194</v>
      </c>
      <c r="AA19510" t="s">
        <v>550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14271</v>
      </c>
      <c r="F19511">
        <v>60706</v>
      </c>
      <c r="G19511" t="s">
        <v>17107</v>
      </c>
      <c r="H19511" t="s">
        <v>69</v>
      </c>
      <c r="I19511" t="s">
        <v>2688</v>
      </c>
      <c r="J19511" t="s">
        <v>13701</v>
      </c>
      <c r="K19511" t="s">
        <v>640</v>
      </c>
      <c r="L19511" t="s">
        <v>641</v>
      </c>
      <c r="N19511" t="s">
        <v>1306</v>
      </c>
      <c r="O19511">
        <v>2.8</v>
      </c>
      <c r="P19511" t="s">
        <v>469</v>
      </c>
      <c r="Q19511">
        <v>2.8</v>
      </c>
      <c r="R19511">
        <v>2.8</v>
      </c>
      <c r="S19511" t="s">
        <v>469</v>
      </c>
      <c r="T19511" t="s">
        <v>1193</v>
      </c>
      <c r="U19511" t="s">
        <v>469</v>
      </c>
      <c r="V19511" t="s">
        <v>469</v>
      </c>
      <c r="W19511" t="s">
        <v>1193</v>
      </c>
      <c r="X19511" t="s">
        <v>138</v>
      </c>
      <c r="Y19511">
        <v>2</v>
      </c>
      <c r="Z19511" t="s">
        <v>1194</v>
      </c>
      <c r="AA19511" t="s">
        <v>550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14271</v>
      </c>
      <c r="F19512">
        <v>60707</v>
      </c>
      <c r="G19512" t="s">
        <v>17108</v>
      </c>
      <c r="H19512" t="s">
        <v>69</v>
      </c>
      <c r="I19512" t="s">
        <v>3309</v>
      </c>
      <c r="J19512" t="s">
        <v>17109</v>
      </c>
      <c r="K19512" t="s">
        <v>640</v>
      </c>
      <c r="L19512" t="s">
        <v>641</v>
      </c>
      <c r="N19512" t="s">
        <v>1306</v>
      </c>
      <c r="O19512">
        <v>2.8</v>
      </c>
      <c r="P19512" t="s">
        <v>469</v>
      </c>
      <c r="Q19512">
        <v>2.8</v>
      </c>
      <c r="R19512">
        <v>2.8</v>
      </c>
      <c r="S19512" t="s">
        <v>469</v>
      </c>
      <c r="T19512" t="s">
        <v>1193</v>
      </c>
      <c r="U19512" t="s">
        <v>469</v>
      </c>
      <c r="V19512" t="s">
        <v>469</v>
      </c>
      <c r="W19512" t="s">
        <v>1193</v>
      </c>
      <c r="X19512" t="s">
        <v>138</v>
      </c>
      <c r="Y19512">
        <v>2</v>
      </c>
      <c r="Z19512" t="s">
        <v>1194</v>
      </c>
      <c r="AA19512" t="s">
        <v>550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17029</v>
      </c>
      <c r="F19513">
        <v>60708</v>
      </c>
      <c r="G19513" t="s">
        <v>17110</v>
      </c>
      <c r="H19513" t="s">
        <v>54</v>
      </c>
      <c r="I19513" t="s">
        <v>2808</v>
      </c>
      <c r="J19513" t="s">
        <v>1018</v>
      </c>
      <c r="K19513" t="s">
        <v>640</v>
      </c>
      <c r="L19513" t="s">
        <v>641</v>
      </c>
      <c r="N19513" t="s">
        <v>1192</v>
      </c>
      <c r="O19513">
        <v>1.4</v>
      </c>
      <c r="P19513" t="s">
        <v>469</v>
      </c>
      <c r="Q19513">
        <v>1.4</v>
      </c>
      <c r="R19513">
        <v>1.4</v>
      </c>
      <c r="S19513" t="s">
        <v>469</v>
      </c>
      <c r="T19513" t="s">
        <v>1193</v>
      </c>
      <c r="U19513" t="s">
        <v>469</v>
      </c>
      <c r="V19513" t="s">
        <v>469</v>
      </c>
      <c r="W19513" t="s">
        <v>1193</v>
      </c>
      <c r="X19513" t="s">
        <v>138</v>
      </c>
      <c r="Y19513">
        <v>2</v>
      </c>
      <c r="Z19513" t="s">
        <v>1194</v>
      </c>
      <c r="AA19513" t="s">
        <v>550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1034</v>
      </c>
      <c r="F19514">
        <v>60709</v>
      </c>
      <c r="G19514" t="s">
        <v>1036</v>
      </c>
      <c r="H19514" t="s">
        <v>82</v>
      </c>
      <c r="I19514" t="s">
        <v>12010</v>
      </c>
      <c r="J19514" t="s">
        <v>1037</v>
      </c>
      <c r="K19514" t="s">
        <v>640</v>
      </c>
      <c r="L19514" t="s">
        <v>641</v>
      </c>
      <c r="N19514" t="s">
        <v>1192</v>
      </c>
      <c r="O19514">
        <v>3</v>
      </c>
      <c r="P19514" t="s">
        <v>469</v>
      </c>
      <c r="Q19514">
        <v>3</v>
      </c>
      <c r="R19514">
        <v>3</v>
      </c>
      <c r="S19514" t="s">
        <v>469</v>
      </c>
      <c r="T19514" t="s">
        <v>1193</v>
      </c>
      <c r="U19514">
        <v>12</v>
      </c>
      <c r="V19514">
        <v>2028</v>
      </c>
      <c r="W19514" t="s">
        <v>1193</v>
      </c>
      <c r="X19514" t="s">
        <v>138</v>
      </c>
      <c r="Y19514">
        <v>2</v>
      </c>
      <c r="Z19514" t="s">
        <v>1194</v>
      </c>
      <c r="AA19514" t="s">
        <v>550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1034</v>
      </c>
      <c r="F19515">
        <v>60710</v>
      </c>
      <c r="G19515" t="s">
        <v>17111</v>
      </c>
      <c r="H19515" t="s">
        <v>57</v>
      </c>
      <c r="I19515" t="s">
        <v>2887</v>
      </c>
      <c r="J19515" t="s">
        <v>1018</v>
      </c>
      <c r="K19515" t="s">
        <v>640</v>
      </c>
      <c r="L19515" t="s">
        <v>641</v>
      </c>
      <c r="N19515" t="s">
        <v>1192</v>
      </c>
      <c r="O19515">
        <v>2</v>
      </c>
      <c r="P19515" t="s">
        <v>469</v>
      </c>
      <c r="Q19515">
        <v>2</v>
      </c>
      <c r="R19515">
        <v>2</v>
      </c>
      <c r="S19515" t="s">
        <v>469</v>
      </c>
      <c r="T19515" t="s">
        <v>1193</v>
      </c>
      <c r="U19515" t="s">
        <v>469</v>
      </c>
      <c r="V19515" t="s">
        <v>469</v>
      </c>
      <c r="W19515" t="s">
        <v>1193</v>
      </c>
      <c r="X19515" t="s">
        <v>138</v>
      </c>
      <c r="Y19515">
        <v>2</v>
      </c>
      <c r="Z19515" t="s">
        <v>1194</v>
      </c>
      <c r="AA19515" t="s">
        <v>550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17112</v>
      </c>
      <c r="F19516">
        <v>60711</v>
      </c>
      <c r="G19516" t="s">
        <v>17112</v>
      </c>
      <c r="H19516" t="s">
        <v>63</v>
      </c>
      <c r="I19516" t="s">
        <v>3180</v>
      </c>
      <c r="J19516" t="s">
        <v>8666</v>
      </c>
      <c r="K19516" t="s">
        <v>640</v>
      </c>
      <c r="L19516" t="s">
        <v>641</v>
      </c>
      <c r="N19516" t="s">
        <v>1192</v>
      </c>
      <c r="O19516">
        <v>1</v>
      </c>
      <c r="P19516" t="s">
        <v>469</v>
      </c>
      <c r="Q19516">
        <v>0.9</v>
      </c>
      <c r="R19516">
        <v>0.9</v>
      </c>
      <c r="S19516" t="s">
        <v>469</v>
      </c>
      <c r="T19516" t="s">
        <v>1193</v>
      </c>
      <c r="U19516" t="s">
        <v>469</v>
      </c>
      <c r="V19516" t="s">
        <v>469</v>
      </c>
      <c r="W19516" t="s">
        <v>1193</v>
      </c>
      <c r="X19516" t="s">
        <v>138</v>
      </c>
      <c r="Y19516">
        <v>2</v>
      </c>
      <c r="Z19516" t="s">
        <v>1194</v>
      </c>
      <c r="AA19516" t="s">
        <v>550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17112</v>
      </c>
      <c r="F19517">
        <v>60711</v>
      </c>
      <c r="G19517" t="s">
        <v>17112</v>
      </c>
      <c r="H19517" t="s">
        <v>63</v>
      </c>
      <c r="I19517" t="s">
        <v>3180</v>
      </c>
      <c r="J19517" t="s">
        <v>17113</v>
      </c>
      <c r="K19517" t="s">
        <v>640</v>
      </c>
      <c r="L19517" t="s">
        <v>641</v>
      </c>
      <c r="N19517" t="s">
        <v>1192</v>
      </c>
      <c r="O19517">
        <v>1</v>
      </c>
      <c r="P19517" t="s">
        <v>469</v>
      </c>
      <c r="Q19517">
        <v>0.9</v>
      </c>
      <c r="R19517">
        <v>0.9</v>
      </c>
      <c r="S19517" t="s">
        <v>469</v>
      </c>
      <c r="T19517" t="s">
        <v>1193</v>
      </c>
      <c r="U19517" t="s">
        <v>469</v>
      </c>
      <c r="V19517" t="s">
        <v>469</v>
      </c>
      <c r="W19517" t="s">
        <v>1193</v>
      </c>
      <c r="X19517" t="s">
        <v>138</v>
      </c>
      <c r="Y19517">
        <v>2</v>
      </c>
      <c r="Z19517" t="s">
        <v>1194</v>
      </c>
      <c r="AA19517" t="s">
        <v>550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17112</v>
      </c>
      <c r="F19518">
        <v>60711</v>
      </c>
      <c r="G19518" t="s">
        <v>17112</v>
      </c>
      <c r="H19518" t="s">
        <v>63</v>
      </c>
      <c r="I19518" t="s">
        <v>3180</v>
      </c>
      <c r="J19518" t="s">
        <v>17114</v>
      </c>
      <c r="K19518" t="s">
        <v>640</v>
      </c>
      <c r="L19518" t="s">
        <v>641</v>
      </c>
      <c r="N19518" t="s">
        <v>1192</v>
      </c>
      <c r="O19518">
        <v>1</v>
      </c>
      <c r="P19518" t="s">
        <v>469</v>
      </c>
      <c r="Q19518">
        <v>0.9</v>
      </c>
      <c r="R19518">
        <v>0.9</v>
      </c>
      <c r="S19518" t="s">
        <v>469</v>
      </c>
      <c r="T19518" t="s">
        <v>1193</v>
      </c>
      <c r="U19518" t="s">
        <v>469</v>
      </c>
      <c r="V19518" t="s">
        <v>469</v>
      </c>
      <c r="W19518" t="s">
        <v>1193</v>
      </c>
      <c r="X19518" t="s">
        <v>138</v>
      </c>
      <c r="Y19518">
        <v>2</v>
      </c>
      <c r="Z19518" t="s">
        <v>1194</v>
      </c>
      <c r="AA19518" t="s">
        <v>550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17112</v>
      </c>
      <c r="F19519">
        <v>60711</v>
      </c>
      <c r="G19519" t="s">
        <v>17112</v>
      </c>
      <c r="H19519" t="s">
        <v>63</v>
      </c>
      <c r="I19519" t="s">
        <v>3180</v>
      </c>
      <c r="J19519" t="s">
        <v>17115</v>
      </c>
      <c r="K19519" t="s">
        <v>640</v>
      </c>
      <c r="L19519" t="s">
        <v>641</v>
      </c>
      <c r="N19519" t="s">
        <v>1192</v>
      </c>
      <c r="O19519">
        <v>1</v>
      </c>
      <c r="P19519" t="s">
        <v>469</v>
      </c>
      <c r="Q19519">
        <v>0.9</v>
      </c>
      <c r="R19519">
        <v>0.9</v>
      </c>
      <c r="S19519" t="s">
        <v>469</v>
      </c>
      <c r="T19519" t="s">
        <v>1193</v>
      </c>
      <c r="U19519" t="s">
        <v>469</v>
      </c>
      <c r="V19519" t="s">
        <v>469</v>
      </c>
      <c r="W19519" t="s">
        <v>1193</v>
      </c>
      <c r="X19519" t="s">
        <v>138</v>
      </c>
      <c r="Y19519">
        <v>2</v>
      </c>
      <c r="Z19519" t="s">
        <v>1194</v>
      </c>
      <c r="AA19519" t="s">
        <v>550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17116</v>
      </c>
      <c r="F19520">
        <v>60712</v>
      </c>
      <c r="G19520" t="s">
        <v>17116</v>
      </c>
      <c r="H19520" t="s">
        <v>63</v>
      </c>
      <c r="I19520" t="s">
        <v>3082</v>
      </c>
      <c r="J19520" t="s">
        <v>17117</v>
      </c>
      <c r="K19520" t="s">
        <v>640</v>
      </c>
      <c r="L19520" t="s">
        <v>641</v>
      </c>
      <c r="N19520" t="s">
        <v>1192</v>
      </c>
      <c r="O19520">
        <v>1</v>
      </c>
      <c r="P19520" t="s">
        <v>469</v>
      </c>
      <c r="Q19520">
        <v>0.9</v>
      </c>
      <c r="R19520">
        <v>0.9</v>
      </c>
      <c r="S19520" t="s">
        <v>469</v>
      </c>
      <c r="T19520" t="s">
        <v>1193</v>
      </c>
      <c r="U19520" t="s">
        <v>469</v>
      </c>
      <c r="V19520" t="s">
        <v>469</v>
      </c>
      <c r="W19520" t="s">
        <v>1193</v>
      </c>
      <c r="X19520" t="s">
        <v>138</v>
      </c>
      <c r="Y19520">
        <v>2</v>
      </c>
      <c r="Z19520" t="s">
        <v>1194</v>
      </c>
      <c r="AA19520" t="s">
        <v>550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17116</v>
      </c>
      <c r="F19521">
        <v>60712</v>
      </c>
      <c r="G19521" t="s">
        <v>17116</v>
      </c>
      <c r="H19521" t="s">
        <v>63</v>
      </c>
      <c r="I19521" t="s">
        <v>3082</v>
      </c>
      <c r="J19521" t="s">
        <v>17118</v>
      </c>
      <c r="K19521" t="s">
        <v>640</v>
      </c>
      <c r="L19521" t="s">
        <v>641</v>
      </c>
      <c r="N19521" t="s">
        <v>1192</v>
      </c>
      <c r="O19521">
        <v>1</v>
      </c>
      <c r="P19521" t="s">
        <v>469</v>
      </c>
      <c r="Q19521">
        <v>0.9</v>
      </c>
      <c r="R19521">
        <v>0.9</v>
      </c>
      <c r="S19521" t="s">
        <v>469</v>
      </c>
      <c r="T19521" t="s">
        <v>1193</v>
      </c>
      <c r="U19521" t="s">
        <v>469</v>
      </c>
      <c r="V19521" t="s">
        <v>469</v>
      </c>
      <c r="W19521" t="s">
        <v>1193</v>
      </c>
      <c r="X19521" t="s">
        <v>138</v>
      </c>
      <c r="Y19521">
        <v>2</v>
      </c>
      <c r="Z19521" t="s">
        <v>1194</v>
      </c>
      <c r="AA19521" t="s">
        <v>550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17116</v>
      </c>
      <c r="F19522">
        <v>60712</v>
      </c>
      <c r="G19522" t="s">
        <v>17116</v>
      </c>
      <c r="H19522" t="s">
        <v>63</v>
      </c>
      <c r="I19522" t="s">
        <v>3082</v>
      </c>
      <c r="J19522" t="s">
        <v>17119</v>
      </c>
      <c r="K19522" t="s">
        <v>640</v>
      </c>
      <c r="L19522" t="s">
        <v>641</v>
      </c>
      <c r="N19522" t="s">
        <v>1192</v>
      </c>
      <c r="O19522">
        <v>1</v>
      </c>
      <c r="P19522" t="s">
        <v>469</v>
      </c>
      <c r="Q19522">
        <v>0.9</v>
      </c>
      <c r="R19522">
        <v>0.9</v>
      </c>
      <c r="S19522" t="s">
        <v>469</v>
      </c>
      <c r="T19522" t="s">
        <v>1193</v>
      </c>
      <c r="U19522" t="s">
        <v>469</v>
      </c>
      <c r="V19522" t="s">
        <v>469</v>
      </c>
      <c r="W19522" t="s">
        <v>1193</v>
      </c>
      <c r="X19522" t="s">
        <v>138</v>
      </c>
      <c r="Y19522">
        <v>2</v>
      </c>
      <c r="Z19522" t="s">
        <v>1194</v>
      </c>
      <c r="AA19522" t="s">
        <v>550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17116</v>
      </c>
      <c r="F19523">
        <v>60712</v>
      </c>
      <c r="G19523" t="s">
        <v>17116</v>
      </c>
      <c r="H19523" t="s">
        <v>63</v>
      </c>
      <c r="I19523" t="s">
        <v>3082</v>
      </c>
      <c r="J19523" t="s">
        <v>17120</v>
      </c>
      <c r="K19523" t="s">
        <v>640</v>
      </c>
      <c r="L19523" t="s">
        <v>641</v>
      </c>
      <c r="N19523" t="s">
        <v>1192</v>
      </c>
      <c r="O19523">
        <v>1</v>
      </c>
      <c r="P19523" t="s">
        <v>469</v>
      </c>
      <c r="Q19523">
        <v>0.9</v>
      </c>
      <c r="R19523">
        <v>0.9</v>
      </c>
      <c r="S19523" t="s">
        <v>469</v>
      </c>
      <c r="T19523" t="s">
        <v>1193</v>
      </c>
      <c r="U19523" t="s">
        <v>469</v>
      </c>
      <c r="V19523" t="s">
        <v>469</v>
      </c>
      <c r="W19523" t="s">
        <v>1193</v>
      </c>
      <c r="X19523" t="s">
        <v>138</v>
      </c>
      <c r="Y19523">
        <v>2</v>
      </c>
      <c r="Z19523" t="s">
        <v>1194</v>
      </c>
      <c r="AA19523" t="s">
        <v>550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17116</v>
      </c>
      <c r="F19524">
        <v>60712</v>
      </c>
      <c r="G19524" t="s">
        <v>17116</v>
      </c>
      <c r="H19524" t="s">
        <v>63</v>
      </c>
      <c r="I19524" t="s">
        <v>3082</v>
      </c>
      <c r="J19524" t="s">
        <v>17121</v>
      </c>
      <c r="K19524" t="s">
        <v>640</v>
      </c>
      <c r="L19524" t="s">
        <v>641</v>
      </c>
      <c r="N19524" t="s">
        <v>1192</v>
      </c>
      <c r="O19524">
        <v>1</v>
      </c>
      <c r="P19524" t="s">
        <v>469</v>
      </c>
      <c r="Q19524">
        <v>0.9</v>
      </c>
      <c r="R19524">
        <v>0.9</v>
      </c>
      <c r="S19524" t="s">
        <v>469</v>
      </c>
      <c r="T19524" t="s">
        <v>1193</v>
      </c>
      <c r="U19524" t="s">
        <v>469</v>
      </c>
      <c r="V19524" t="s">
        <v>469</v>
      </c>
      <c r="W19524" t="s">
        <v>1193</v>
      </c>
      <c r="X19524" t="s">
        <v>138</v>
      </c>
      <c r="Y19524">
        <v>2</v>
      </c>
      <c r="Z19524" t="s">
        <v>1194</v>
      </c>
      <c r="AA19524" t="s">
        <v>550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17122</v>
      </c>
      <c r="F19525">
        <v>60713</v>
      </c>
      <c r="G19525" t="s">
        <v>17122</v>
      </c>
      <c r="H19525" t="s">
        <v>63</v>
      </c>
      <c r="I19525" t="s">
        <v>3180</v>
      </c>
      <c r="J19525" t="s">
        <v>17123</v>
      </c>
      <c r="K19525" t="s">
        <v>640</v>
      </c>
      <c r="L19525" t="s">
        <v>641</v>
      </c>
      <c r="N19525" t="s">
        <v>1192</v>
      </c>
      <c r="O19525">
        <v>1</v>
      </c>
      <c r="P19525" t="s">
        <v>469</v>
      </c>
      <c r="Q19525">
        <v>0.9</v>
      </c>
      <c r="R19525">
        <v>0.9</v>
      </c>
      <c r="S19525" t="s">
        <v>469</v>
      </c>
      <c r="T19525" t="s">
        <v>1193</v>
      </c>
      <c r="U19525" t="s">
        <v>469</v>
      </c>
      <c r="V19525" t="s">
        <v>469</v>
      </c>
      <c r="W19525" t="s">
        <v>1193</v>
      </c>
      <c r="X19525" t="s">
        <v>138</v>
      </c>
      <c r="Y19525">
        <v>2</v>
      </c>
      <c r="Z19525" t="s">
        <v>1194</v>
      </c>
      <c r="AA19525" t="s">
        <v>550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17122</v>
      </c>
      <c r="F19526">
        <v>60713</v>
      </c>
      <c r="G19526" t="s">
        <v>17122</v>
      </c>
      <c r="H19526" t="s">
        <v>63</v>
      </c>
      <c r="I19526" t="s">
        <v>3180</v>
      </c>
      <c r="J19526" t="s">
        <v>17124</v>
      </c>
      <c r="K19526" t="s">
        <v>640</v>
      </c>
      <c r="L19526" t="s">
        <v>641</v>
      </c>
      <c r="N19526" t="s">
        <v>1192</v>
      </c>
      <c r="O19526">
        <v>1</v>
      </c>
      <c r="P19526" t="s">
        <v>469</v>
      </c>
      <c r="Q19526">
        <v>0.9</v>
      </c>
      <c r="R19526">
        <v>0.9</v>
      </c>
      <c r="S19526" t="s">
        <v>469</v>
      </c>
      <c r="T19526" t="s">
        <v>1193</v>
      </c>
      <c r="U19526" t="s">
        <v>469</v>
      </c>
      <c r="V19526" t="s">
        <v>469</v>
      </c>
      <c r="W19526" t="s">
        <v>1193</v>
      </c>
      <c r="X19526" t="s">
        <v>138</v>
      </c>
      <c r="Y19526">
        <v>2</v>
      </c>
      <c r="Z19526" t="s">
        <v>1194</v>
      </c>
      <c r="AA19526" t="s">
        <v>550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17122</v>
      </c>
      <c r="F19527">
        <v>60713</v>
      </c>
      <c r="G19527" t="s">
        <v>17122</v>
      </c>
      <c r="H19527" t="s">
        <v>63</v>
      </c>
      <c r="I19527" t="s">
        <v>3180</v>
      </c>
      <c r="J19527" t="s">
        <v>17125</v>
      </c>
      <c r="K19527" t="s">
        <v>640</v>
      </c>
      <c r="L19527" t="s">
        <v>641</v>
      </c>
      <c r="N19527" t="s">
        <v>1192</v>
      </c>
      <c r="O19527">
        <v>1</v>
      </c>
      <c r="P19527" t="s">
        <v>469</v>
      </c>
      <c r="Q19527">
        <v>0.9</v>
      </c>
      <c r="R19527">
        <v>0.9</v>
      </c>
      <c r="S19527" t="s">
        <v>469</v>
      </c>
      <c r="T19527" t="s">
        <v>1193</v>
      </c>
      <c r="U19527" t="s">
        <v>469</v>
      </c>
      <c r="V19527" t="s">
        <v>469</v>
      </c>
      <c r="W19527" t="s">
        <v>1193</v>
      </c>
      <c r="X19527" t="s">
        <v>138</v>
      </c>
      <c r="Y19527">
        <v>2</v>
      </c>
      <c r="Z19527" t="s">
        <v>1194</v>
      </c>
      <c r="AA19527" t="s">
        <v>550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17122</v>
      </c>
      <c r="F19528">
        <v>60713</v>
      </c>
      <c r="G19528" t="s">
        <v>17122</v>
      </c>
      <c r="H19528" t="s">
        <v>63</v>
      </c>
      <c r="I19528" t="s">
        <v>3180</v>
      </c>
      <c r="J19528" t="s">
        <v>17126</v>
      </c>
      <c r="K19528" t="s">
        <v>640</v>
      </c>
      <c r="L19528" t="s">
        <v>641</v>
      </c>
      <c r="N19528" t="s">
        <v>1192</v>
      </c>
      <c r="O19528">
        <v>1</v>
      </c>
      <c r="P19528" t="s">
        <v>469</v>
      </c>
      <c r="Q19528">
        <v>0.9</v>
      </c>
      <c r="R19528">
        <v>0.9</v>
      </c>
      <c r="S19528" t="s">
        <v>469</v>
      </c>
      <c r="T19528" t="s">
        <v>1193</v>
      </c>
      <c r="U19528" t="s">
        <v>469</v>
      </c>
      <c r="V19528" t="s">
        <v>469</v>
      </c>
      <c r="W19528" t="s">
        <v>1193</v>
      </c>
      <c r="X19528" t="s">
        <v>138</v>
      </c>
      <c r="Y19528">
        <v>2</v>
      </c>
      <c r="Z19528" t="s">
        <v>1194</v>
      </c>
      <c r="AA19528" t="s">
        <v>550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17122</v>
      </c>
      <c r="F19529">
        <v>60713</v>
      </c>
      <c r="G19529" t="s">
        <v>17122</v>
      </c>
      <c r="H19529" t="s">
        <v>63</v>
      </c>
      <c r="I19529" t="s">
        <v>3180</v>
      </c>
      <c r="J19529" t="s">
        <v>17127</v>
      </c>
      <c r="K19529" t="s">
        <v>640</v>
      </c>
      <c r="L19529" t="s">
        <v>641</v>
      </c>
      <c r="N19529" t="s">
        <v>1192</v>
      </c>
      <c r="O19529">
        <v>1</v>
      </c>
      <c r="P19529" t="s">
        <v>469</v>
      </c>
      <c r="Q19529">
        <v>0.9</v>
      </c>
      <c r="R19529">
        <v>0.9</v>
      </c>
      <c r="S19529" t="s">
        <v>469</v>
      </c>
      <c r="T19529" t="s">
        <v>1193</v>
      </c>
      <c r="U19529" t="s">
        <v>469</v>
      </c>
      <c r="V19529" t="s">
        <v>469</v>
      </c>
      <c r="W19529" t="s">
        <v>1193</v>
      </c>
      <c r="X19529" t="s">
        <v>138</v>
      </c>
      <c r="Y19529">
        <v>2</v>
      </c>
      <c r="Z19529" t="s">
        <v>1194</v>
      </c>
      <c r="AA19529" t="s">
        <v>550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17128</v>
      </c>
      <c r="F19530">
        <v>60714</v>
      </c>
      <c r="G19530" t="s">
        <v>17128</v>
      </c>
      <c r="H19530" t="s">
        <v>63</v>
      </c>
      <c r="I19530" t="s">
        <v>3082</v>
      </c>
      <c r="J19530" t="s">
        <v>17129</v>
      </c>
      <c r="K19530" t="s">
        <v>640</v>
      </c>
      <c r="L19530" t="s">
        <v>641</v>
      </c>
      <c r="N19530" t="s">
        <v>1192</v>
      </c>
      <c r="O19530">
        <v>1</v>
      </c>
      <c r="P19530" t="s">
        <v>469</v>
      </c>
      <c r="Q19530">
        <v>0.9</v>
      </c>
      <c r="R19530">
        <v>0.9</v>
      </c>
      <c r="S19530" t="s">
        <v>469</v>
      </c>
      <c r="T19530" t="s">
        <v>1193</v>
      </c>
      <c r="U19530" t="s">
        <v>469</v>
      </c>
      <c r="V19530" t="s">
        <v>469</v>
      </c>
      <c r="W19530" t="s">
        <v>1193</v>
      </c>
      <c r="X19530" t="s">
        <v>138</v>
      </c>
      <c r="Y19530">
        <v>2</v>
      </c>
      <c r="Z19530" t="s">
        <v>1194</v>
      </c>
      <c r="AA19530" t="s">
        <v>550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17128</v>
      </c>
      <c r="F19531">
        <v>60714</v>
      </c>
      <c r="G19531" t="s">
        <v>17128</v>
      </c>
      <c r="H19531" t="s">
        <v>63</v>
      </c>
      <c r="I19531" t="s">
        <v>3082</v>
      </c>
      <c r="J19531" t="s">
        <v>17130</v>
      </c>
      <c r="K19531" t="s">
        <v>640</v>
      </c>
      <c r="L19531" t="s">
        <v>641</v>
      </c>
      <c r="N19531" t="s">
        <v>1192</v>
      </c>
      <c r="O19531">
        <v>1</v>
      </c>
      <c r="P19531" t="s">
        <v>469</v>
      </c>
      <c r="Q19531">
        <v>0.9</v>
      </c>
      <c r="R19531">
        <v>0.9</v>
      </c>
      <c r="S19531" t="s">
        <v>469</v>
      </c>
      <c r="T19531" t="s">
        <v>1193</v>
      </c>
      <c r="U19531" t="s">
        <v>469</v>
      </c>
      <c r="V19531" t="s">
        <v>469</v>
      </c>
      <c r="W19531" t="s">
        <v>1193</v>
      </c>
      <c r="X19531" t="s">
        <v>138</v>
      </c>
      <c r="Y19531">
        <v>2</v>
      </c>
      <c r="Z19531" t="s">
        <v>1194</v>
      </c>
      <c r="AA19531" t="s">
        <v>550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17128</v>
      </c>
      <c r="F19532">
        <v>60714</v>
      </c>
      <c r="G19532" t="s">
        <v>17128</v>
      </c>
      <c r="H19532" t="s">
        <v>63</v>
      </c>
      <c r="I19532" t="s">
        <v>3082</v>
      </c>
      <c r="J19532" t="s">
        <v>17131</v>
      </c>
      <c r="K19532" t="s">
        <v>640</v>
      </c>
      <c r="L19532" t="s">
        <v>641</v>
      </c>
      <c r="N19532" t="s">
        <v>1192</v>
      </c>
      <c r="O19532">
        <v>1</v>
      </c>
      <c r="P19532" t="s">
        <v>469</v>
      </c>
      <c r="Q19532">
        <v>0.9</v>
      </c>
      <c r="R19532">
        <v>0.9</v>
      </c>
      <c r="S19532" t="s">
        <v>469</v>
      </c>
      <c r="T19532" t="s">
        <v>1193</v>
      </c>
      <c r="U19532" t="s">
        <v>469</v>
      </c>
      <c r="V19532" t="s">
        <v>469</v>
      </c>
      <c r="W19532" t="s">
        <v>1193</v>
      </c>
      <c r="X19532" t="s">
        <v>138</v>
      </c>
      <c r="Y19532">
        <v>2</v>
      </c>
      <c r="Z19532" t="s">
        <v>1194</v>
      </c>
      <c r="AA19532" t="s">
        <v>550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17128</v>
      </c>
      <c r="F19533">
        <v>60714</v>
      </c>
      <c r="G19533" t="s">
        <v>17128</v>
      </c>
      <c r="H19533" t="s">
        <v>63</v>
      </c>
      <c r="I19533" t="s">
        <v>3082</v>
      </c>
      <c r="J19533" t="s">
        <v>17132</v>
      </c>
      <c r="K19533" t="s">
        <v>640</v>
      </c>
      <c r="L19533" t="s">
        <v>641</v>
      </c>
      <c r="N19533" t="s">
        <v>1192</v>
      </c>
      <c r="O19533">
        <v>1</v>
      </c>
      <c r="P19533" t="s">
        <v>469</v>
      </c>
      <c r="Q19533">
        <v>0.9</v>
      </c>
      <c r="R19533">
        <v>0.9</v>
      </c>
      <c r="S19533" t="s">
        <v>469</v>
      </c>
      <c r="T19533" t="s">
        <v>1193</v>
      </c>
      <c r="U19533" t="s">
        <v>469</v>
      </c>
      <c r="V19533" t="s">
        <v>469</v>
      </c>
      <c r="W19533" t="s">
        <v>1193</v>
      </c>
      <c r="X19533" t="s">
        <v>138</v>
      </c>
      <c r="Y19533">
        <v>2</v>
      </c>
      <c r="Z19533" t="s">
        <v>1194</v>
      </c>
      <c r="AA19533" t="s">
        <v>550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17128</v>
      </c>
      <c r="F19534">
        <v>60714</v>
      </c>
      <c r="G19534" t="s">
        <v>17128</v>
      </c>
      <c r="H19534" t="s">
        <v>63</v>
      </c>
      <c r="I19534" t="s">
        <v>3082</v>
      </c>
      <c r="J19534" t="s">
        <v>17133</v>
      </c>
      <c r="K19534" t="s">
        <v>640</v>
      </c>
      <c r="L19534" t="s">
        <v>641</v>
      </c>
      <c r="N19534" t="s">
        <v>1192</v>
      </c>
      <c r="O19534">
        <v>1</v>
      </c>
      <c r="P19534" t="s">
        <v>469</v>
      </c>
      <c r="Q19534">
        <v>0.9</v>
      </c>
      <c r="R19534">
        <v>0.9</v>
      </c>
      <c r="S19534" t="s">
        <v>469</v>
      </c>
      <c r="T19534" t="s">
        <v>1193</v>
      </c>
      <c r="U19534" t="s">
        <v>469</v>
      </c>
      <c r="V19534" t="s">
        <v>469</v>
      </c>
      <c r="W19534" t="s">
        <v>1193</v>
      </c>
      <c r="X19534" t="s">
        <v>138</v>
      </c>
      <c r="Y19534">
        <v>2</v>
      </c>
      <c r="Z19534" t="s">
        <v>1194</v>
      </c>
      <c r="AA19534" t="s">
        <v>550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17134</v>
      </c>
      <c r="F19535">
        <v>60715</v>
      </c>
      <c r="G19535" t="s">
        <v>17134</v>
      </c>
      <c r="H19535" t="s">
        <v>63</v>
      </c>
      <c r="I19535" t="s">
        <v>3163</v>
      </c>
      <c r="J19535" t="s">
        <v>17135</v>
      </c>
      <c r="K19535" t="s">
        <v>640</v>
      </c>
      <c r="L19535" t="s">
        <v>641</v>
      </c>
      <c r="N19535" t="s">
        <v>1192</v>
      </c>
      <c r="O19535">
        <v>1</v>
      </c>
      <c r="P19535" t="s">
        <v>469</v>
      </c>
      <c r="Q19535">
        <v>0.9</v>
      </c>
      <c r="R19535">
        <v>0.9</v>
      </c>
      <c r="S19535" t="s">
        <v>469</v>
      </c>
      <c r="T19535" t="s">
        <v>1193</v>
      </c>
      <c r="U19535" t="s">
        <v>469</v>
      </c>
      <c r="V19535" t="s">
        <v>469</v>
      </c>
      <c r="W19535" t="s">
        <v>1193</v>
      </c>
      <c r="X19535" t="s">
        <v>138</v>
      </c>
      <c r="Y19535">
        <v>2</v>
      </c>
      <c r="Z19535" t="s">
        <v>1194</v>
      </c>
      <c r="AA19535" t="s">
        <v>550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17134</v>
      </c>
      <c r="F19536">
        <v>60715</v>
      </c>
      <c r="G19536" t="s">
        <v>17134</v>
      </c>
      <c r="H19536" t="s">
        <v>63</v>
      </c>
      <c r="I19536" t="s">
        <v>3163</v>
      </c>
      <c r="J19536" t="s">
        <v>17136</v>
      </c>
      <c r="K19536" t="s">
        <v>640</v>
      </c>
      <c r="L19536" t="s">
        <v>641</v>
      </c>
      <c r="N19536" t="s">
        <v>1192</v>
      </c>
      <c r="O19536">
        <v>1</v>
      </c>
      <c r="P19536" t="s">
        <v>469</v>
      </c>
      <c r="Q19536">
        <v>0.9</v>
      </c>
      <c r="R19536">
        <v>0.9</v>
      </c>
      <c r="S19536" t="s">
        <v>469</v>
      </c>
      <c r="T19536" t="s">
        <v>1193</v>
      </c>
      <c r="U19536" t="s">
        <v>469</v>
      </c>
      <c r="V19536" t="s">
        <v>469</v>
      </c>
      <c r="W19536" t="s">
        <v>1193</v>
      </c>
      <c r="X19536" t="s">
        <v>138</v>
      </c>
      <c r="Y19536">
        <v>2</v>
      </c>
      <c r="Z19536" t="s">
        <v>1194</v>
      </c>
      <c r="AA19536" t="s">
        <v>550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17134</v>
      </c>
      <c r="F19537">
        <v>60715</v>
      </c>
      <c r="G19537" t="s">
        <v>17134</v>
      </c>
      <c r="H19537" t="s">
        <v>63</v>
      </c>
      <c r="I19537" t="s">
        <v>3163</v>
      </c>
      <c r="J19537" t="s">
        <v>17137</v>
      </c>
      <c r="K19537" t="s">
        <v>640</v>
      </c>
      <c r="L19537" t="s">
        <v>641</v>
      </c>
      <c r="N19537" t="s">
        <v>1192</v>
      </c>
      <c r="O19537">
        <v>1</v>
      </c>
      <c r="P19537" t="s">
        <v>469</v>
      </c>
      <c r="Q19537">
        <v>0.9</v>
      </c>
      <c r="R19537">
        <v>0.9</v>
      </c>
      <c r="S19537" t="s">
        <v>469</v>
      </c>
      <c r="T19537" t="s">
        <v>1193</v>
      </c>
      <c r="U19537" t="s">
        <v>469</v>
      </c>
      <c r="V19537" t="s">
        <v>469</v>
      </c>
      <c r="W19537" t="s">
        <v>1193</v>
      </c>
      <c r="X19537" t="s">
        <v>138</v>
      </c>
      <c r="Y19537">
        <v>2</v>
      </c>
      <c r="Z19537" t="s">
        <v>1194</v>
      </c>
      <c r="AA19537" t="s">
        <v>550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17134</v>
      </c>
      <c r="F19538">
        <v>60715</v>
      </c>
      <c r="G19538" t="s">
        <v>17134</v>
      </c>
      <c r="H19538" t="s">
        <v>63</v>
      </c>
      <c r="I19538" t="s">
        <v>3163</v>
      </c>
      <c r="J19538" t="s">
        <v>17138</v>
      </c>
      <c r="K19538" t="s">
        <v>640</v>
      </c>
      <c r="L19538" t="s">
        <v>641</v>
      </c>
      <c r="N19538" t="s">
        <v>1192</v>
      </c>
      <c r="O19538">
        <v>1</v>
      </c>
      <c r="P19538" t="s">
        <v>469</v>
      </c>
      <c r="Q19538">
        <v>0.9</v>
      </c>
      <c r="R19538">
        <v>0.9</v>
      </c>
      <c r="S19538" t="s">
        <v>469</v>
      </c>
      <c r="T19538" t="s">
        <v>1193</v>
      </c>
      <c r="U19538" t="s">
        <v>469</v>
      </c>
      <c r="V19538" t="s">
        <v>469</v>
      </c>
      <c r="W19538" t="s">
        <v>1193</v>
      </c>
      <c r="X19538" t="s">
        <v>138</v>
      </c>
      <c r="Y19538">
        <v>2</v>
      </c>
      <c r="Z19538" t="s">
        <v>1194</v>
      </c>
      <c r="AA19538" t="s">
        <v>550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17134</v>
      </c>
      <c r="F19539">
        <v>60715</v>
      </c>
      <c r="G19539" t="s">
        <v>17134</v>
      </c>
      <c r="H19539" t="s">
        <v>63</v>
      </c>
      <c r="I19539" t="s">
        <v>3163</v>
      </c>
      <c r="J19539" t="s">
        <v>17139</v>
      </c>
      <c r="K19539" t="s">
        <v>640</v>
      </c>
      <c r="L19539" t="s">
        <v>641</v>
      </c>
      <c r="N19539" t="s">
        <v>1192</v>
      </c>
      <c r="O19539">
        <v>1</v>
      </c>
      <c r="P19539" t="s">
        <v>469</v>
      </c>
      <c r="Q19539">
        <v>0.9</v>
      </c>
      <c r="R19539">
        <v>0.9</v>
      </c>
      <c r="S19539" t="s">
        <v>469</v>
      </c>
      <c r="T19539" t="s">
        <v>1193</v>
      </c>
      <c r="U19539" t="s">
        <v>469</v>
      </c>
      <c r="V19539" t="s">
        <v>469</v>
      </c>
      <c r="W19539" t="s">
        <v>1193</v>
      </c>
      <c r="X19539" t="s">
        <v>138</v>
      </c>
      <c r="Y19539">
        <v>2</v>
      </c>
      <c r="Z19539" t="s">
        <v>1194</v>
      </c>
      <c r="AA19539" t="s">
        <v>550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17140</v>
      </c>
      <c r="F19540">
        <v>60716</v>
      </c>
      <c r="G19540" t="s">
        <v>17140</v>
      </c>
      <c r="H19540" t="s">
        <v>63</v>
      </c>
      <c r="I19540" t="s">
        <v>3163</v>
      </c>
      <c r="J19540" t="s">
        <v>17141</v>
      </c>
      <c r="K19540" t="s">
        <v>640</v>
      </c>
      <c r="L19540" t="s">
        <v>641</v>
      </c>
      <c r="N19540" t="s">
        <v>1192</v>
      </c>
      <c r="O19540">
        <v>1</v>
      </c>
      <c r="P19540" t="s">
        <v>469</v>
      </c>
      <c r="Q19540">
        <v>0.9</v>
      </c>
      <c r="R19540">
        <v>0.9</v>
      </c>
      <c r="S19540" t="s">
        <v>469</v>
      </c>
      <c r="T19540" t="s">
        <v>1193</v>
      </c>
      <c r="U19540" t="s">
        <v>469</v>
      </c>
      <c r="V19540" t="s">
        <v>469</v>
      </c>
      <c r="W19540" t="s">
        <v>1193</v>
      </c>
      <c r="X19540" t="s">
        <v>138</v>
      </c>
      <c r="Y19540">
        <v>2</v>
      </c>
      <c r="Z19540" t="s">
        <v>1194</v>
      </c>
      <c r="AA19540" t="s">
        <v>550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17140</v>
      </c>
      <c r="F19541">
        <v>60716</v>
      </c>
      <c r="G19541" t="s">
        <v>17140</v>
      </c>
      <c r="H19541" t="s">
        <v>63</v>
      </c>
      <c r="I19541" t="s">
        <v>3163</v>
      </c>
      <c r="J19541" t="s">
        <v>17142</v>
      </c>
      <c r="K19541" t="s">
        <v>640</v>
      </c>
      <c r="L19541" t="s">
        <v>641</v>
      </c>
      <c r="N19541" t="s">
        <v>1192</v>
      </c>
      <c r="O19541">
        <v>1</v>
      </c>
      <c r="P19541" t="s">
        <v>469</v>
      </c>
      <c r="Q19541">
        <v>0.9</v>
      </c>
      <c r="R19541">
        <v>0.9</v>
      </c>
      <c r="S19541" t="s">
        <v>469</v>
      </c>
      <c r="T19541" t="s">
        <v>1193</v>
      </c>
      <c r="U19541" t="s">
        <v>469</v>
      </c>
      <c r="V19541" t="s">
        <v>469</v>
      </c>
      <c r="W19541" t="s">
        <v>1193</v>
      </c>
      <c r="X19541" t="s">
        <v>138</v>
      </c>
      <c r="Y19541">
        <v>2</v>
      </c>
      <c r="Z19541" t="s">
        <v>1194</v>
      </c>
      <c r="AA19541" t="s">
        <v>550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17140</v>
      </c>
      <c r="F19542">
        <v>60716</v>
      </c>
      <c r="G19542" t="s">
        <v>17140</v>
      </c>
      <c r="H19542" t="s">
        <v>63</v>
      </c>
      <c r="I19542" t="s">
        <v>3163</v>
      </c>
      <c r="J19542" t="s">
        <v>17143</v>
      </c>
      <c r="K19542" t="s">
        <v>640</v>
      </c>
      <c r="L19542" t="s">
        <v>641</v>
      </c>
      <c r="N19542" t="s">
        <v>1192</v>
      </c>
      <c r="O19542">
        <v>1</v>
      </c>
      <c r="P19542" t="s">
        <v>469</v>
      </c>
      <c r="Q19542">
        <v>0.9</v>
      </c>
      <c r="R19542">
        <v>0.9</v>
      </c>
      <c r="S19542" t="s">
        <v>469</v>
      </c>
      <c r="T19542" t="s">
        <v>1193</v>
      </c>
      <c r="U19542" t="s">
        <v>469</v>
      </c>
      <c r="V19542" t="s">
        <v>469</v>
      </c>
      <c r="W19542" t="s">
        <v>1193</v>
      </c>
      <c r="X19542" t="s">
        <v>138</v>
      </c>
      <c r="Y19542">
        <v>2</v>
      </c>
      <c r="Z19542" t="s">
        <v>1194</v>
      </c>
      <c r="AA19542" t="s">
        <v>550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17144</v>
      </c>
      <c r="F19543">
        <v>60717</v>
      </c>
      <c r="G19543" t="s">
        <v>17144</v>
      </c>
      <c r="H19543" t="s">
        <v>63</v>
      </c>
      <c r="I19543" t="s">
        <v>3082</v>
      </c>
      <c r="J19543" t="s">
        <v>17145</v>
      </c>
      <c r="K19543" t="s">
        <v>640</v>
      </c>
      <c r="L19543" t="s">
        <v>641</v>
      </c>
      <c r="N19543" t="s">
        <v>1192</v>
      </c>
      <c r="O19543">
        <v>1</v>
      </c>
      <c r="P19543" t="s">
        <v>469</v>
      </c>
      <c r="Q19543">
        <v>0.9</v>
      </c>
      <c r="R19543">
        <v>0.9</v>
      </c>
      <c r="S19543" t="s">
        <v>469</v>
      </c>
      <c r="T19543" t="s">
        <v>1193</v>
      </c>
      <c r="U19543" t="s">
        <v>469</v>
      </c>
      <c r="V19543" t="s">
        <v>469</v>
      </c>
      <c r="W19543" t="s">
        <v>1193</v>
      </c>
      <c r="X19543" t="s">
        <v>138</v>
      </c>
      <c r="Y19543">
        <v>2</v>
      </c>
      <c r="Z19543" t="s">
        <v>1194</v>
      </c>
      <c r="AA19543" t="s">
        <v>550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17144</v>
      </c>
      <c r="F19544">
        <v>60717</v>
      </c>
      <c r="G19544" t="s">
        <v>17144</v>
      </c>
      <c r="H19544" t="s">
        <v>63</v>
      </c>
      <c r="I19544" t="s">
        <v>3082</v>
      </c>
      <c r="J19544" t="s">
        <v>17146</v>
      </c>
      <c r="K19544" t="s">
        <v>640</v>
      </c>
      <c r="L19544" t="s">
        <v>641</v>
      </c>
      <c r="N19544" t="s">
        <v>1192</v>
      </c>
      <c r="O19544">
        <v>1</v>
      </c>
      <c r="P19544" t="s">
        <v>469</v>
      </c>
      <c r="Q19544">
        <v>0.9</v>
      </c>
      <c r="R19544">
        <v>0.9</v>
      </c>
      <c r="S19544" t="s">
        <v>469</v>
      </c>
      <c r="T19544" t="s">
        <v>1193</v>
      </c>
      <c r="U19544" t="s">
        <v>469</v>
      </c>
      <c r="V19544" t="s">
        <v>469</v>
      </c>
      <c r="W19544" t="s">
        <v>1193</v>
      </c>
      <c r="X19544" t="s">
        <v>138</v>
      </c>
      <c r="Y19544">
        <v>2</v>
      </c>
      <c r="Z19544" t="s">
        <v>1194</v>
      </c>
      <c r="AA19544" t="s">
        <v>550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17144</v>
      </c>
      <c r="F19545">
        <v>60717</v>
      </c>
      <c r="G19545" t="s">
        <v>17144</v>
      </c>
      <c r="H19545" t="s">
        <v>63</v>
      </c>
      <c r="I19545" t="s">
        <v>3082</v>
      </c>
      <c r="J19545" t="s">
        <v>17147</v>
      </c>
      <c r="K19545" t="s">
        <v>640</v>
      </c>
      <c r="L19545" t="s">
        <v>641</v>
      </c>
      <c r="N19545" t="s">
        <v>1192</v>
      </c>
      <c r="O19545">
        <v>1</v>
      </c>
      <c r="P19545" t="s">
        <v>469</v>
      </c>
      <c r="Q19545">
        <v>0.9</v>
      </c>
      <c r="R19545">
        <v>0.9</v>
      </c>
      <c r="S19545" t="s">
        <v>469</v>
      </c>
      <c r="T19545" t="s">
        <v>1193</v>
      </c>
      <c r="U19545" t="s">
        <v>469</v>
      </c>
      <c r="V19545" t="s">
        <v>469</v>
      </c>
      <c r="W19545" t="s">
        <v>1193</v>
      </c>
      <c r="X19545" t="s">
        <v>138</v>
      </c>
      <c r="Y19545">
        <v>2</v>
      </c>
      <c r="Z19545" t="s">
        <v>1194</v>
      </c>
      <c r="AA19545" t="s">
        <v>550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17144</v>
      </c>
      <c r="F19546">
        <v>60717</v>
      </c>
      <c r="G19546" t="s">
        <v>17144</v>
      </c>
      <c r="H19546" t="s">
        <v>63</v>
      </c>
      <c r="I19546" t="s">
        <v>3082</v>
      </c>
      <c r="J19546" t="s">
        <v>17148</v>
      </c>
      <c r="K19546" t="s">
        <v>640</v>
      </c>
      <c r="L19546" t="s">
        <v>641</v>
      </c>
      <c r="N19546" t="s">
        <v>1192</v>
      </c>
      <c r="O19546">
        <v>1</v>
      </c>
      <c r="P19546" t="s">
        <v>469</v>
      </c>
      <c r="Q19546">
        <v>0.9</v>
      </c>
      <c r="R19546">
        <v>0.9</v>
      </c>
      <c r="S19546" t="s">
        <v>469</v>
      </c>
      <c r="T19546" t="s">
        <v>1193</v>
      </c>
      <c r="U19546" t="s">
        <v>469</v>
      </c>
      <c r="V19546" t="s">
        <v>469</v>
      </c>
      <c r="W19546" t="s">
        <v>1193</v>
      </c>
      <c r="X19546" t="s">
        <v>138</v>
      </c>
      <c r="Y19546">
        <v>2</v>
      </c>
      <c r="Z19546" t="s">
        <v>1194</v>
      </c>
      <c r="AA19546" t="s">
        <v>550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17144</v>
      </c>
      <c r="F19547">
        <v>60717</v>
      </c>
      <c r="G19547" t="s">
        <v>17144</v>
      </c>
      <c r="H19547" t="s">
        <v>63</v>
      </c>
      <c r="I19547" t="s">
        <v>3082</v>
      </c>
      <c r="J19547" t="s">
        <v>17149</v>
      </c>
      <c r="K19547" t="s">
        <v>640</v>
      </c>
      <c r="L19547" t="s">
        <v>641</v>
      </c>
      <c r="N19547" t="s">
        <v>1192</v>
      </c>
      <c r="O19547">
        <v>1</v>
      </c>
      <c r="P19547" t="s">
        <v>469</v>
      </c>
      <c r="Q19547">
        <v>0.9</v>
      </c>
      <c r="R19547">
        <v>0.9</v>
      </c>
      <c r="S19547" t="s">
        <v>469</v>
      </c>
      <c r="T19547" t="s">
        <v>1193</v>
      </c>
      <c r="U19547" t="s">
        <v>469</v>
      </c>
      <c r="V19547" t="s">
        <v>469</v>
      </c>
      <c r="W19547" t="s">
        <v>1193</v>
      </c>
      <c r="X19547" t="s">
        <v>138</v>
      </c>
      <c r="Y19547">
        <v>2</v>
      </c>
      <c r="Z19547" t="s">
        <v>1194</v>
      </c>
      <c r="AA19547" t="s">
        <v>550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1034</v>
      </c>
      <c r="F19548">
        <v>60720</v>
      </c>
      <c r="G19548" t="s">
        <v>17150</v>
      </c>
      <c r="H19548" t="s">
        <v>17</v>
      </c>
      <c r="I19548" t="s">
        <v>4732</v>
      </c>
      <c r="J19548" t="s">
        <v>17151</v>
      </c>
      <c r="K19548" t="s">
        <v>640</v>
      </c>
      <c r="L19548" t="s">
        <v>641</v>
      </c>
      <c r="N19548" t="s">
        <v>1192</v>
      </c>
      <c r="O19548">
        <v>1.5</v>
      </c>
      <c r="P19548" t="s">
        <v>469</v>
      </c>
      <c r="Q19548">
        <v>1.5</v>
      </c>
      <c r="R19548">
        <v>1.5</v>
      </c>
      <c r="S19548" t="s">
        <v>469</v>
      </c>
      <c r="T19548" t="s">
        <v>1193</v>
      </c>
      <c r="U19548" t="s">
        <v>469</v>
      </c>
      <c r="V19548" t="s">
        <v>469</v>
      </c>
      <c r="W19548" t="s">
        <v>1193</v>
      </c>
      <c r="X19548" t="s">
        <v>138</v>
      </c>
      <c r="Y19548">
        <v>2</v>
      </c>
      <c r="Z19548" t="s">
        <v>1194</v>
      </c>
      <c r="AA19548" t="s">
        <v>550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17152</v>
      </c>
      <c r="F19549">
        <v>60721</v>
      </c>
      <c r="G19549" t="s">
        <v>17153</v>
      </c>
      <c r="H19549" t="s">
        <v>37</v>
      </c>
      <c r="I19549" t="s">
        <v>2297</v>
      </c>
      <c r="J19549" t="s">
        <v>6189</v>
      </c>
      <c r="K19549" t="s">
        <v>340</v>
      </c>
      <c r="L19549" t="s">
        <v>273</v>
      </c>
      <c r="N19549" t="s">
        <v>1192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1193</v>
      </c>
      <c r="U19549" t="s">
        <v>469</v>
      </c>
      <c r="V19549" t="s">
        <v>469</v>
      </c>
      <c r="W19549" t="s">
        <v>1193</v>
      </c>
      <c r="X19549" t="s">
        <v>150</v>
      </c>
      <c r="Y19549">
        <v>6</v>
      </c>
      <c r="Z19549" t="s">
        <v>1194</v>
      </c>
      <c r="AA19549" t="s">
        <v>341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17152</v>
      </c>
      <c r="F19550">
        <v>60721</v>
      </c>
      <c r="G19550" t="s">
        <v>17153</v>
      </c>
      <c r="H19550" t="s">
        <v>37</v>
      </c>
      <c r="I19550" t="s">
        <v>2297</v>
      </c>
      <c r="J19550" t="s">
        <v>12530</v>
      </c>
      <c r="K19550" t="s">
        <v>340</v>
      </c>
      <c r="L19550" t="s">
        <v>273</v>
      </c>
      <c r="N19550" t="s">
        <v>1192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1193</v>
      </c>
      <c r="U19550" t="s">
        <v>469</v>
      </c>
      <c r="V19550" t="s">
        <v>469</v>
      </c>
      <c r="W19550" t="s">
        <v>1193</v>
      </c>
      <c r="X19550" t="s">
        <v>150</v>
      </c>
      <c r="Y19550">
        <v>6</v>
      </c>
      <c r="Z19550" t="s">
        <v>1194</v>
      </c>
      <c r="AA19550" t="s">
        <v>341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17152</v>
      </c>
      <c r="F19551">
        <v>60721</v>
      </c>
      <c r="G19551" t="s">
        <v>17153</v>
      </c>
      <c r="H19551" t="s">
        <v>37</v>
      </c>
      <c r="I19551" t="s">
        <v>2297</v>
      </c>
      <c r="J19551" t="s">
        <v>14249</v>
      </c>
      <c r="K19551" t="s">
        <v>340</v>
      </c>
      <c r="L19551" t="s">
        <v>273</v>
      </c>
      <c r="N19551" t="s">
        <v>1192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1193</v>
      </c>
      <c r="U19551" t="s">
        <v>469</v>
      </c>
      <c r="V19551" t="s">
        <v>469</v>
      </c>
      <c r="W19551" t="s">
        <v>1193</v>
      </c>
      <c r="X19551" t="s">
        <v>150</v>
      </c>
      <c r="Y19551">
        <v>6</v>
      </c>
      <c r="Z19551" t="s">
        <v>1194</v>
      </c>
      <c r="AA19551" t="s">
        <v>341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17152</v>
      </c>
      <c r="F19552">
        <v>60721</v>
      </c>
      <c r="G19552" t="s">
        <v>17153</v>
      </c>
      <c r="H19552" t="s">
        <v>37</v>
      </c>
      <c r="I19552" t="s">
        <v>2297</v>
      </c>
      <c r="J19552" t="s">
        <v>15617</v>
      </c>
      <c r="K19552" t="s">
        <v>340</v>
      </c>
      <c r="L19552" t="s">
        <v>273</v>
      </c>
      <c r="N19552" t="s">
        <v>1192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1193</v>
      </c>
      <c r="U19552" t="s">
        <v>469</v>
      </c>
      <c r="V19552" t="s">
        <v>469</v>
      </c>
      <c r="W19552" t="s">
        <v>1193</v>
      </c>
      <c r="X19552" t="s">
        <v>150</v>
      </c>
      <c r="Y19552">
        <v>6</v>
      </c>
      <c r="Z19552" t="s">
        <v>1194</v>
      </c>
      <c r="AA19552" t="s">
        <v>341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1034</v>
      </c>
      <c r="F19553">
        <v>60722</v>
      </c>
      <c r="G19553" t="s">
        <v>17154</v>
      </c>
      <c r="H19553" t="s">
        <v>17</v>
      </c>
      <c r="I19553" t="s">
        <v>9480</v>
      </c>
      <c r="J19553" t="s">
        <v>17155</v>
      </c>
      <c r="K19553" t="s">
        <v>640</v>
      </c>
      <c r="L19553" t="s">
        <v>641</v>
      </c>
      <c r="N19553" t="s">
        <v>1192</v>
      </c>
      <c r="O19553">
        <v>1.5</v>
      </c>
      <c r="P19553" t="s">
        <v>469</v>
      </c>
      <c r="Q19553">
        <v>1.5</v>
      </c>
      <c r="R19553">
        <v>1.5</v>
      </c>
      <c r="S19553" t="s">
        <v>469</v>
      </c>
      <c r="T19553" t="s">
        <v>1193</v>
      </c>
      <c r="U19553" t="s">
        <v>469</v>
      </c>
      <c r="V19553" t="s">
        <v>469</v>
      </c>
      <c r="W19553" t="s">
        <v>1193</v>
      </c>
      <c r="X19553" t="s">
        <v>138</v>
      </c>
      <c r="Y19553">
        <v>2</v>
      </c>
      <c r="Z19553" t="s">
        <v>1194</v>
      </c>
      <c r="AA19553" t="s">
        <v>550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1034</v>
      </c>
      <c r="F19554">
        <v>60723</v>
      </c>
      <c r="G19554" t="s">
        <v>17156</v>
      </c>
      <c r="H19554" t="s">
        <v>17</v>
      </c>
      <c r="I19554" t="s">
        <v>17157</v>
      </c>
      <c r="J19554" t="s">
        <v>17158</v>
      </c>
      <c r="K19554" t="s">
        <v>640</v>
      </c>
      <c r="L19554" t="s">
        <v>641</v>
      </c>
      <c r="N19554" t="s">
        <v>1192</v>
      </c>
      <c r="O19554">
        <v>1.5</v>
      </c>
      <c r="P19554" t="s">
        <v>469</v>
      </c>
      <c r="Q19554">
        <v>1.5</v>
      </c>
      <c r="R19554">
        <v>1.5</v>
      </c>
      <c r="S19554" t="s">
        <v>469</v>
      </c>
      <c r="T19554" t="s">
        <v>1193</v>
      </c>
      <c r="U19554" t="s">
        <v>469</v>
      </c>
      <c r="V19554" t="s">
        <v>469</v>
      </c>
      <c r="W19554" t="s">
        <v>1193</v>
      </c>
      <c r="X19554" t="s">
        <v>138</v>
      </c>
      <c r="Y19554">
        <v>2</v>
      </c>
      <c r="Z19554" t="s">
        <v>1194</v>
      </c>
      <c r="AA19554" t="s">
        <v>550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1034</v>
      </c>
      <c r="F19555">
        <v>60724</v>
      </c>
      <c r="G19555" t="s">
        <v>17159</v>
      </c>
      <c r="H19555" t="s">
        <v>17</v>
      </c>
      <c r="I19555" t="s">
        <v>10416</v>
      </c>
      <c r="J19555" t="s">
        <v>17160</v>
      </c>
      <c r="K19555" t="s">
        <v>640</v>
      </c>
      <c r="L19555" t="s">
        <v>641</v>
      </c>
      <c r="N19555" t="s">
        <v>1192</v>
      </c>
      <c r="O19555">
        <v>1.8</v>
      </c>
      <c r="P19555" t="s">
        <v>469</v>
      </c>
      <c r="Q19555">
        <v>1.8</v>
      </c>
      <c r="R19555">
        <v>1.8</v>
      </c>
      <c r="S19555" t="s">
        <v>469</v>
      </c>
      <c r="T19555" t="s">
        <v>1193</v>
      </c>
      <c r="U19555" t="s">
        <v>469</v>
      </c>
      <c r="V19555" t="s">
        <v>469</v>
      </c>
      <c r="W19555" t="s">
        <v>1193</v>
      </c>
      <c r="X19555" t="s">
        <v>138</v>
      </c>
      <c r="Y19555">
        <v>2</v>
      </c>
      <c r="Z19555" t="s">
        <v>1194</v>
      </c>
      <c r="AA19555" t="s">
        <v>550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1034</v>
      </c>
      <c r="F19556">
        <v>60725</v>
      </c>
      <c r="G19556" t="s">
        <v>17161</v>
      </c>
      <c r="H19556" t="s">
        <v>17</v>
      </c>
      <c r="I19556" t="s">
        <v>1265</v>
      </c>
      <c r="J19556" t="s">
        <v>17162</v>
      </c>
      <c r="K19556" t="s">
        <v>640</v>
      </c>
      <c r="L19556" t="s">
        <v>641</v>
      </c>
      <c r="N19556" t="s">
        <v>1192</v>
      </c>
      <c r="O19556">
        <v>1.5</v>
      </c>
      <c r="P19556" t="s">
        <v>469</v>
      </c>
      <c r="Q19556">
        <v>1.5</v>
      </c>
      <c r="R19556">
        <v>1.5</v>
      </c>
      <c r="S19556" t="s">
        <v>469</v>
      </c>
      <c r="T19556" t="s">
        <v>1193</v>
      </c>
      <c r="U19556" t="s">
        <v>469</v>
      </c>
      <c r="V19556" t="s">
        <v>469</v>
      </c>
      <c r="W19556" t="s">
        <v>1193</v>
      </c>
      <c r="X19556" t="s">
        <v>138</v>
      </c>
      <c r="Y19556">
        <v>2</v>
      </c>
      <c r="Z19556" t="s">
        <v>1194</v>
      </c>
      <c r="AA19556" t="s">
        <v>550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1034</v>
      </c>
      <c r="F19557">
        <v>60726</v>
      </c>
      <c r="G19557" t="s">
        <v>17163</v>
      </c>
      <c r="H19557" t="s">
        <v>17</v>
      </c>
      <c r="I19557" t="s">
        <v>1265</v>
      </c>
      <c r="J19557" t="s">
        <v>17164</v>
      </c>
      <c r="K19557" t="s">
        <v>640</v>
      </c>
      <c r="L19557" t="s">
        <v>641</v>
      </c>
      <c r="N19557" t="s">
        <v>1192</v>
      </c>
      <c r="O19557">
        <v>1.8</v>
      </c>
      <c r="P19557" t="s">
        <v>469</v>
      </c>
      <c r="Q19557">
        <v>1.8</v>
      </c>
      <c r="R19557">
        <v>1.8</v>
      </c>
      <c r="S19557" t="s">
        <v>469</v>
      </c>
      <c r="T19557" t="s">
        <v>1193</v>
      </c>
      <c r="U19557" t="s">
        <v>469</v>
      </c>
      <c r="V19557" t="s">
        <v>469</v>
      </c>
      <c r="W19557" t="s">
        <v>1193</v>
      </c>
      <c r="X19557" t="s">
        <v>138</v>
      </c>
      <c r="Y19557">
        <v>2</v>
      </c>
      <c r="Z19557" t="s">
        <v>1194</v>
      </c>
      <c r="AA19557" t="s">
        <v>550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1034</v>
      </c>
      <c r="F19558">
        <v>60727</v>
      </c>
      <c r="G19558" t="s">
        <v>17165</v>
      </c>
      <c r="H19558" t="s">
        <v>82</v>
      </c>
      <c r="I19558" t="s">
        <v>2882</v>
      </c>
      <c r="J19558" t="s">
        <v>1018</v>
      </c>
      <c r="K19558" t="s">
        <v>640</v>
      </c>
      <c r="L19558" t="s">
        <v>641</v>
      </c>
      <c r="N19558" t="s">
        <v>1192</v>
      </c>
      <c r="O19558">
        <v>4.5</v>
      </c>
      <c r="P19558" t="s">
        <v>469</v>
      </c>
      <c r="Q19558">
        <v>4.5</v>
      </c>
      <c r="R19558">
        <v>4.5</v>
      </c>
      <c r="S19558" t="s">
        <v>469</v>
      </c>
      <c r="T19558" t="s">
        <v>1193</v>
      </c>
      <c r="U19558" t="s">
        <v>469</v>
      </c>
      <c r="V19558" t="s">
        <v>469</v>
      </c>
      <c r="W19558" t="s">
        <v>1193</v>
      </c>
      <c r="X19558" t="s">
        <v>138</v>
      </c>
      <c r="Y19558">
        <v>2</v>
      </c>
      <c r="Z19558" t="s">
        <v>1194</v>
      </c>
      <c r="AA19558" t="s">
        <v>550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1034</v>
      </c>
      <c r="F19559">
        <v>60728</v>
      </c>
      <c r="G19559" t="s">
        <v>17166</v>
      </c>
      <c r="H19559" t="s">
        <v>82</v>
      </c>
      <c r="I19559" t="s">
        <v>12010</v>
      </c>
      <c r="J19559" t="s">
        <v>1018</v>
      </c>
      <c r="K19559" t="s">
        <v>640</v>
      </c>
      <c r="L19559" t="s">
        <v>641</v>
      </c>
      <c r="N19559" t="s">
        <v>1192</v>
      </c>
      <c r="O19559">
        <v>7</v>
      </c>
      <c r="P19559" t="s">
        <v>469</v>
      </c>
      <c r="Q19559">
        <v>7</v>
      </c>
      <c r="R19559">
        <v>7</v>
      </c>
      <c r="S19559" t="s">
        <v>469</v>
      </c>
      <c r="T19559" t="s">
        <v>1193</v>
      </c>
      <c r="U19559" t="s">
        <v>469</v>
      </c>
      <c r="V19559" t="s">
        <v>469</v>
      </c>
      <c r="W19559" t="s">
        <v>1193</v>
      </c>
      <c r="X19559" t="s">
        <v>138</v>
      </c>
      <c r="Y19559">
        <v>2</v>
      </c>
      <c r="Z19559" t="s">
        <v>1194</v>
      </c>
      <c r="AA19559" t="s">
        <v>550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1034</v>
      </c>
      <c r="F19560">
        <v>60729</v>
      </c>
      <c r="G19560" t="s">
        <v>17167</v>
      </c>
      <c r="H19560" t="s">
        <v>82</v>
      </c>
      <c r="I19560" t="s">
        <v>3531</v>
      </c>
      <c r="J19560" t="s">
        <v>1018</v>
      </c>
      <c r="K19560" t="s">
        <v>640</v>
      </c>
      <c r="L19560" t="s">
        <v>641</v>
      </c>
      <c r="N19560" t="s">
        <v>1192</v>
      </c>
      <c r="O19560">
        <v>7.5</v>
      </c>
      <c r="P19560" t="s">
        <v>469</v>
      </c>
      <c r="Q19560">
        <v>7.5</v>
      </c>
      <c r="R19560">
        <v>7.5</v>
      </c>
      <c r="S19560" t="s">
        <v>469</v>
      </c>
      <c r="T19560" t="s">
        <v>1193</v>
      </c>
      <c r="U19560" t="s">
        <v>469</v>
      </c>
      <c r="V19560" t="s">
        <v>469</v>
      </c>
      <c r="W19560" t="s">
        <v>1193</v>
      </c>
      <c r="X19560" t="s">
        <v>138</v>
      </c>
      <c r="Y19560">
        <v>2</v>
      </c>
      <c r="Z19560" t="s">
        <v>1194</v>
      </c>
      <c r="AA19560" t="s">
        <v>550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1034</v>
      </c>
      <c r="F19561">
        <v>60730</v>
      </c>
      <c r="G19561" t="s">
        <v>17168</v>
      </c>
      <c r="H19561" t="s">
        <v>57</v>
      </c>
      <c r="I19561" t="s">
        <v>6968</v>
      </c>
      <c r="J19561" t="s">
        <v>1018</v>
      </c>
      <c r="K19561" t="s">
        <v>640</v>
      </c>
      <c r="L19561" t="s">
        <v>641</v>
      </c>
      <c r="N19561" t="s">
        <v>1192</v>
      </c>
      <c r="O19561">
        <v>1.3</v>
      </c>
      <c r="P19561" t="s">
        <v>469</v>
      </c>
      <c r="Q19561">
        <v>2</v>
      </c>
      <c r="R19561">
        <v>2</v>
      </c>
      <c r="S19561" t="s">
        <v>469</v>
      </c>
      <c r="T19561" t="s">
        <v>1193</v>
      </c>
      <c r="U19561" t="s">
        <v>469</v>
      </c>
      <c r="V19561" t="s">
        <v>469</v>
      </c>
      <c r="W19561" t="s">
        <v>1193</v>
      </c>
      <c r="X19561" t="s">
        <v>138</v>
      </c>
      <c r="Y19561">
        <v>2</v>
      </c>
      <c r="Z19561" t="s">
        <v>1194</v>
      </c>
      <c r="AA19561" t="s">
        <v>550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1034</v>
      </c>
      <c r="F19562">
        <v>60730</v>
      </c>
      <c r="G19562" t="s">
        <v>17168</v>
      </c>
      <c r="H19562" t="s">
        <v>57</v>
      </c>
      <c r="I19562" t="s">
        <v>6968</v>
      </c>
      <c r="J19562" t="s">
        <v>1111</v>
      </c>
      <c r="K19562" t="s">
        <v>640</v>
      </c>
      <c r="L19562" t="s">
        <v>641</v>
      </c>
      <c r="N19562" t="s">
        <v>1192</v>
      </c>
      <c r="O19562">
        <v>1</v>
      </c>
      <c r="P19562" t="s">
        <v>469</v>
      </c>
      <c r="Q19562">
        <v>1</v>
      </c>
      <c r="R19562">
        <v>1</v>
      </c>
      <c r="S19562" t="s">
        <v>469</v>
      </c>
      <c r="T19562" t="s">
        <v>1193</v>
      </c>
      <c r="U19562" t="s">
        <v>469</v>
      </c>
      <c r="V19562" t="s">
        <v>469</v>
      </c>
      <c r="W19562" t="s">
        <v>1193</v>
      </c>
      <c r="X19562" t="s">
        <v>138</v>
      </c>
      <c r="Y19562">
        <v>2</v>
      </c>
      <c r="Z19562" t="s">
        <v>1194</v>
      </c>
      <c r="AA19562" t="s">
        <v>550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1034</v>
      </c>
      <c r="F19563">
        <v>60731</v>
      </c>
      <c r="G19563" t="s">
        <v>17169</v>
      </c>
      <c r="H19563" t="s">
        <v>57</v>
      </c>
      <c r="I19563" t="s">
        <v>1865</v>
      </c>
      <c r="J19563" t="s">
        <v>1018</v>
      </c>
      <c r="K19563" t="s">
        <v>640</v>
      </c>
      <c r="L19563" t="s">
        <v>641</v>
      </c>
      <c r="N19563" t="s">
        <v>1192</v>
      </c>
      <c r="O19563">
        <v>1</v>
      </c>
      <c r="P19563" t="s">
        <v>469</v>
      </c>
      <c r="Q19563">
        <v>1</v>
      </c>
      <c r="R19563">
        <v>1</v>
      </c>
      <c r="S19563" t="s">
        <v>469</v>
      </c>
      <c r="T19563" t="s">
        <v>1193</v>
      </c>
      <c r="U19563" t="s">
        <v>469</v>
      </c>
      <c r="V19563" t="s">
        <v>469</v>
      </c>
      <c r="W19563" t="s">
        <v>1193</v>
      </c>
      <c r="X19563" t="s">
        <v>138</v>
      </c>
      <c r="Y19563">
        <v>2</v>
      </c>
      <c r="Z19563" t="s">
        <v>1194</v>
      </c>
      <c r="AA19563" t="s">
        <v>550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1034</v>
      </c>
      <c r="F19564">
        <v>60732</v>
      </c>
      <c r="G19564" t="s">
        <v>17170</v>
      </c>
      <c r="H19564" t="s">
        <v>82</v>
      </c>
      <c r="I19564" t="s">
        <v>1893</v>
      </c>
      <c r="J19564" t="s">
        <v>1018</v>
      </c>
      <c r="K19564" t="s">
        <v>640</v>
      </c>
      <c r="L19564" t="s">
        <v>641</v>
      </c>
      <c r="N19564" t="s">
        <v>1192</v>
      </c>
      <c r="O19564">
        <v>8.1999999999999993</v>
      </c>
      <c r="P19564" t="s">
        <v>469</v>
      </c>
      <c r="Q19564">
        <v>8.1999999999999993</v>
      </c>
      <c r="R19564">
        <v>8.1999999999999993</v>
      </c>
      <c r="S19564" t="s">
        <v>469</v>
      </c>
      <c r="T19564" t="s">
        <v>1193</v>
      </c>
      <c r="U19564" t="s">
        <v>469</v>
      </c>
      <c r="V19564" t="s">
        <v>469</v>
      </c>
      <c r="W19564" t="s">
        <v>1193</v>
      </c>
      <c r="X19564" t="s">
        <v>138</v>
      </c>
      <c r="Y19564">
        <v>2</v>
      </c>
      <c r="Z19564" t="s">
        <v>1194</v>
      </c>
      <c r="AA19564" t="s">
        <v>550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1034</v>
      </c>
      <c r="F19565">
        <v>60733</v>
      </c>
      <c r="G19565" t="s">
        <v>17171</v>
      </c>
      <c r="H19565" t="s">
        <v>82</v>
      </c>
      <c r="I19565" t="s">
        <v>12010</v>
      </c>
      <c r="J19565" t="s">
        <v>1018</v>
      </c>
      <c r="K19565" t="s">
        <v>640</v>
      </c>
      <c r="L19565" t="s">
        <v>641</v>
      </c>
      <c r="N19565" t="s">
        <v>1192</v>
      </c>
      <c r="O19565">
        <v>1.5</v>
      </c>
      <c r="P19565" t="s">
        <v>469</v>
      </c>
      <c r="Q19565">
        <v>1.5</v>
      </c>
      <c r="R19565">
        <v>1.5</v>
      </c>
      <c r="S19565" t="s">
        <v>469</v>
      </c>
      <c r="T19565" t="s">
        <v>1193</v>
      </c>
      <c r="U19565" t="s">
        <v>469</v>
      </c>
      <c r="V19565" t="s">
        <v>469</v>
      </c>
      <c r="W19565" t="s">
        <v>1193</v>
      </c>
      <c r="X19565" t="s">
        <v>138</v>
      </c>
      <c r="Y19565">
        <v>2</v>
      </c>
      <c r="Z19565" t="s">
        <v>1194</v>
      </c>
      <c r="AA19565" t="s">
        <v>550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1034</v>
      </c>
      <c r="F19566">
        <v>60734</v>
      </c>
      <c r="G19566" t="s">
        <v>17172</v>
      </c>
      <c r="H19566" t="s">
        <v>82</v>
      </c>
      <c r="I19566" t="s">
        <v>3544</v>
      </c>
      <c r="J19566" t="s">
        <v>1018</v>
      </c>
      <c r="K19566" t="s">
        <v>640</v>
      </c>
      <c r="L19566" t="s">
        <v>641</v>
      </c>
      <c r="N19566" t="s">
        <v>1192</v>
      </c>
      <c r="O19566">
        <v>6.8</v>
      </c>
      <c r="P19566" t="s">
        <v>469</v>
      </c>
      <c r="Q19566">
        <v>6.8</v>
      </c>
      <c r="R19566">
        <v>6.8</v>
      </c>
      <c r="S19566" t="s">
        <v>469</v>
      </c>
      <c r="T19566" t="s">
        <v>1193</v>
      </c>
      <c r="U19566" t="s">
        <v>469</v>
      </c>
      <c r="V19566" t="s">
        <v>469</v>
      </c>
      <c r="W19566" t="s">
        <v>1193</v>
      </c>
      <c r="X19566" t="s">
        <v>138</v>
      </c>
      <c r="Y19566">
        <v>2</v>
      </c>
      <c r="Z19566" t="s">
        <v>1194</v>
      </c>
      <c r="AA19566" t="s">
        <v>550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1034</v>
      </c>
      <c r="F19567">
        <v>60735</v>
      </c>
      <c r="G19567" t="s">
        <v>17173</v>
      </c>
      <c r="H19567" t="s">
        <v>54</v>
      </c>
      <c r="I19567" t="s">
        <v>10615</v>
      </c>
      <c r="J19567" t="s">
        <v>1018</v>
      </c>
      <c r="K19567" t="s">
        <v>640</v>
      </c>
      <c r="L19567" t="s">
        <v>641</v>
      </c>
      <c r="N19567" t="s">
        <v>1192</v>
      </c>
      <c r="O19567">
        <v>13.6</v>
      </c>
      <c r="P19567" t="s">
        <v>469</v>
      </c>
      <c r="Q19567">
        <v>13.6</v>
      </c>
      <c r="R19567">
        <v>13.6</v>
      </c>
      <c r="S19567" t="s">
        <v>469</v>
      </c>
      <c r="T19567" t="s">
        <v>1193</v>
      </c>
      <c r="U19567" t="s">
        <v>469</v>
      </c>
      <c r="V19567" t="s">
        <v>469</v>
      </c>
      <c r="W19567" t="s">
        <v>1193</v>
      </c>
      <c r="X19567" t="s">
        <v>138</v>
      </c>
      <c r="Y19567">
        <v>2</v>
      </c>
      <c r="Z19567" t="s">
        <v>1194</v>
      </c>
      <c r="AA19567" t="s">
        <v>550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1034</v>
      </c>
      <c r="F19568">
        <v>60736</v>
      </c>
      <c r="G19568" t="s">
        <v>17174</v>
      </c>
      <c r="H19568" t="s">
        <v>57</v>
      </c>
      <c r="I19568" t="s">
        <v>1865</v>
      </c>
      <c r="J19568" t="s">
        <v>1018</v>
      </c>
      <c r="K19568" t="s">
        <v>640</v>
      </c>
      <c r="L19568" t="s">
        <v>641</v>
      </c>
      <c r="N19568" t="s">
        <v>1192</v>
      </c>
      <c r="O19568">
        <v>2</v>
      </c>
      <c r="P19568" t="s">
        <v>469</v>
      </c>
      <c r="Q19568">
        <v>2</v>
      </c>
      <c r="R19568">
        <v>2</v>
      </c>
      <c r="S19568" t="s">
        <v>469</v>
      </c>
      <c r="T19568" t="s">
        <v>1193</v>
      </c>
      <c r="U19568" t="s">
        <v>469</v>
      </c>
      <c r="V19568" t="s">
        <v>469</v>
      </c>
      <c r="W19568" t="s">
        <v>1193</v>
      </c>
      <c r="X19568" t="s">
        <v>138</v>
      </c>
      <c r="Y19568">
        <v>2</v>
      </c>
      <c r="Z19568" t="s">
        <v>1194</v>
      </c>
      <c r="AA19568" t="s">
        <v>550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1034</v>
      </c>
      <c r="F19569">
        <v>60737</v>
      </c>
      <c r="G19569" t="s">
        <v>17175</v>
      </c>
      <c r="H19569" t="s">
        <v>54</v>
      </c>
      <c r="I19569" t="s">
        <v>13738</v>
      </c>
      <c r="J19569" t="s">
        <v>1018</v>
      </c>
      <c r="K19569" t="s">
        <v>640</v>
      </c>
      <c r="L19569" t="s">
        <v>641</v>
      </c>
      <c r="N19569" t="s">
        <v>1192</v>
      </c>
      <c r="O19569">
        <v>6</v>
      </c>
      <c r="P19569" t="s">
        <v>469</v>
      </c>
      <c r="Q19569">
        <v>6</v>
      </c>
      <c r="R19569">
        <v>6</v>
      </c>
      <c r="S19569" t="s">
        <v>469</v>
      </c>
      <c r="T19569" t="s">
        <v>1193</v>
      </c>
      <c r="U19569" t="s">
        <v>469</v>
      </c>
      <c r="V19569" t="s">
        <v>469</v>
      </c>
      <c r="W19569" t="s">
        <v>1193</v>
      </c>
      <c r="X19569" t="s">
        <v>138</v>
      </c>
      <c r="Y19569">
        <v>2</v>
      </c>
      <c r="Z19569" t="s">
        <v>1194</v>
      </c>
      <c r="AA19569" t="s">
        <v>550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1034</v>
      </c>
      <c r="F19570">
        <v>60738</v>
      </c>
      <c r="G19570" t="s">
        <v>17176</v>
      </c>
      <c r="H19570" t="s">
        <v>57</v>
      </c>
      <c r="I19570" t="s">
        <v>2887</v>
      </c>
      <c r="J19570" t="s">
        <v>1018</v>
      </c>
      <c r="K19570" t="s">
        <v>640</v>
      </c>
      <c r="L19570" t="s">
        <v>641</v>
      </c>
      <c r="N19570" t="s">
        <v>1192</v>
      </c>
      <c r="O19570">
        <v>2</v>
      </c>
      <c r="P19570" t="s">
        <v>469</v>
      </c>
      <c r="Q19570">
        <v>2</v>
      </c>
      <c r="R19570">
        <v>2</v>
      </c>
      <c r="S19570" t="s">
        <v>469</v>
      </c>
      <c r="T19570" t="s">
        <v>1193</v>
      </c>
      <c r="U19570" t="s">
        <v>469</v>
      </c>
      <c r="V19570" t="s">
        <v>469</v>
      </c>
      <c r="W19570" t="s">
        <v>1193</v>
      </c>
      <c r="X19570" t="s">
        <v>138</v>
      </c>
      <c r="Y19570">
        <v>2</v>
      </c>
      <c r="Z19570" t="s">
        <v>1194</v>
      </c>
      <c r="AA19570" t="s">
        <v>550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1034</v>
      </c>
      <c r="F19571">
        <v>60739</v>
      </c>
      <c r="G19571" t="s">
        <v>17177</v>
      </c>
      <c r="H19571" t="s">
        <v>82</v>
      </c>
      <c r="I19571" t="s">
        <v>2421</v>
      </c>
      <c r="J19571" t="s">
        <v>1018</v>
      </c>
      <c r="K19571" t="s">
        <v>640</v>
      </c>
      <c r="L19571" t="s">
        <v>641</v>
      </c>
      <c r="N19571" t="s">
        <v>1192</v>
      </c>
      <c r="O19571">
        <v>4.5</v>
      </c>
      <c r="P19571" t="s">
        <v>469</v>
      </c>
      <c r="Q19571">
        <v>4.5</v>
      </c>
      <c r="R19571">
        <v>4.5</v>
      </c>
      <c r="S19571" t="s">
        <v>469</v>
      </c>
      <c r="T19571" t="s">
        <v>1193</v>
      </c>
      <c r="U19571" t="s">
        <v>469</v>
      </c>
      <c r="V19571" t="s">
        <v>469</v>
      </c>
      <c r="W19571" t="s">
        <v>1193</v>
      </c>
      <c r="X19571" t="s">
        <v>138</v>
      </c>
      <c r="Y19571">
        <v>2</v>
      </c>
      <c r="Z19571" t="s">
        <v>1194</v>
      </c>
      <c r="AA19571" t="s">
        <v>550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1034</v>
      </c>
      <c r="F19572">
        <v>60740</v>
      </c>
      <c r="G19572" t="s">
        <v>17178</v>
      </c>
      <c r="H19572" t="s">
        <v>82</v>
      </c>
      <c r="I19572" t="s">
        <v>3568</v>
      </c>
      <c r="J19572" t="s">
        <v>1018</v>
      </c>
      <c r="K19572" t="s">
        <v>640</v>
      </c>
      <c r="L19572" t="s">
        <v>641</v>
      </c>
      <c r="N19572" t="s">
        <v>1192</v>
      </c>
      <c r="O19572">
        <v>2</v>
      </c>
      <c r="P19572" t="s">
        <v>469</v>
      </c>
      <c r="Q19572">
        <v>2</v>
      </c>
      <c r="R19572">
        <v>2</v>
      </c>
      <c r="S19572" t="s">
        <v>469</v>
      </c>
      <c r="T19572" t="s">
        <v>1193</v>
      </c>
      <c r="U19572" t="s">
        <v>469</v>
      </c>
      <c r="V19572" t="s">
        <v>469</v>
      </c>
      <c r="W19572" t="s">
        <v>1193</v>
      </c>
      <c r="X19572" t="s">
        <v>138</v>
      </c>
      <c r="Y19572">
        <v>2</v>
      </c>
      <c r="Z19572" t="s">
        <v>1194</v>
      </c>
      <c r="AA19572" t="s">
        <v>550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14388</v>
      </c>
      <c r="F19573">
        <v>60741</v>
      </c>
      <c r="G19573" t="s">
        <v>17179</v>
      </c>
      <c r="H19573" t="s">
        <v>27</v>
      </c>
      <c r="I19573" t="s">
        <v>17180</v>
      </c>
      <c r="J19573" t="s">
        <v>17181</v>
      </c>
      <c r="K19573" t="s">
        <v>640</v>
      </c>
      <c r="L19573" t="s">
        <v>641</v>
      </c>
      <c r="N19573" t="s">
        <v>1306</v>
      </c>
      <c r="O19573">
        <v>19.7</v>
      </c>
      <c r="P19573" t="s">
        <v>469</v>
      </c>
      <c r="Q19573">
        <v>19.7</v>
      </c>
      <c r="R19573">
        <v>19.7</v>
      </c>
      <c r="S19573" t="s">
        <v>469</v>
      </c>
      <c r="T19573" t="s">
        <v>1193</v>
      </c>
      <c r="U19573" t="s">
        <v>469</v>
      </c>
      <c r="V19573" t="s">
        <v>469</v>
      </c>
      <c r="W19573" t="s">
        <v>1193</v>
      </c>
      <c r="X19573" t="s">
        <v>138</v>
      </c>
      <c r="Y19573">
        <v>2</v>
      </c>
      <c r="Z19573" t="s">
        <v>1194</v>
      </c>
      <c r="AA19573" t="s">
        <v>550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17182</v>
      </c>
      <c r="F19574">
        <v>60742</v>
      </c>
      <c r="G19574" t="s">
        <v>17183</v>
      </c>
      <c r="H19574" t="s">
        <v>35</v>
      </c>
      <c r="I19574" t="s">
        <v>7016</v>
      </c>
      <c r="J19574" t="s">
        <v>17184</v>
      </c>
      <c r="K19574" t="s">
        <v>293</v>
      </c>
      <c r="L19574" t="s">
        <v>279</v>
      </c>
      <c r="N19574" t="s">
        <v>1192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1193</v>
      </c>
      <c r="U19574" t="s">
        <v>469</v>
      </c>
      <c r="V19574" t="s">
        <v>469</v>
      </c>
      <c r="W19574" t="s">
        <v>1214</v>
      </c>
      <c r="X19574" t="s">
        <v>143</v>
      </c>
      <c r="Y19574">
        <v>3</v>
      </c>
      <c r="Z19574" t="s">
        <v>1310</v>
      </c>
      <c r="AA19574" t="s">
        <v>245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17185</v>
      </c>
      <c r="F19575">
        <v>60743</v>
      </c>
      <c r="G19575" t="s">
        <v>17185</v>
      </c>
      <c r="H19575" t="s">
        <v>108</v>
      </c>
      <c r="I19575" t="s">
        <v>17186</v>
      </c>
      <c r="J19575" t="s">
        <v>1195</v>
      </c>
      <c r="K19575" t="s">
        <v>261</v>
      </c>
      <c r="L19575" t="s">
        <v>263</v>
      </c>
      <c r="N19575" t="s">
        <v>1192</v>
      </c>
      <c r="O19575">
        <v>160</v>
      </c>
      <c r="P19575" t="s">
        <v>469</v>
      </c>
      <c r="Q19575">
        <v>160</v>
      </c>
      <c r="R19575">
        <v>160</v>
      </c>
      <c r="S19575">
        <v>0</v>
      </c>
      <c r="T19575" t="s">
        <v>1193</v>
      </c>
      <c r="U19575" t="s">
        <v>469</v>
      </c>
      <c r="V19575" t="s">
        <v>469</v>
      </c>
      <c r="W19575" t="s">
        <v>1193</v>
      </c>
      <c r="X19575" t="s">
        <v>138</v>
      </c>
      <c r="Y19575">
        <v>2</v>
      </c>
      <c r="Z19575" t="s">
        <v>1194</v>
      </c>
      <c r="AA19575" t="s">
        <v>262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9990</v>
      </c>
      <c r="F19576">
        <v>60744</v>
      </c>
      <c r="G19576" t="s">
        <v>17187</v>
      </c>
      <c r="H19576" t="s">
        <v>15</v>
      </c>
      <c r="I19576" t="s">
        <v>1608</v>
      </c>
      <c r="J19576" t="s">
        <v>17188</v>
      </c>
      <c r="K19576" t="s">
        <v>640</v>
      </c>
      <c r="L19576" t="s">
        <v>641</v>
      </c>
      <c r="N19576" t="s">
        <v>1192</v>
      </c>
      <c r="O19576">
        <v>3</v>
      </c>
      <c r="P19576" t="s">
        <v>469</v>
      </c>
      <c r="Q19576">
        <v>2.9</v>
      </c>
      <c r="R19576">
        <v>2.4</v>
      </c>
      <c r="S19576" t="s">
        <v>469</v>
      </c>
      <c r="T19576" t="s">
        <v>1193</v>
      </c>
      <c r="U19576" t="s">
        <v>469</v>
      </c>
      <c r="V19576" t="s">
        <v>469</v>
      </c>
      <c r="W19576" t="s">
        <v>1193</v>
      </c>
      <c r="X19576" t="s">
        <v>138</v>
      </c>
      <c r="Y19576">
        <v>2</v>
      </c>
      <c r="Z19576" t="s">
        <v>1194</v>
      </c>
      <c r="AA19576" t="s">
        <v>550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9990</v>
      </c>
      <c r="F19577">
        <v>60745</v>
      </c>
      <c r="G19577" t="s">
        <v>17189</v>
      </c>
      <c r="H19577" t="s">
        <v>15</v>
      </c>
      <c r="I19577" t="s">
        <v>1608</v>
      </c>
      <c r="J19577" t="s">
        <v>17190</v>
      </c>
      <c r="K19577" t="s">
        <v>640</v>
      </c>
      <c r="L19577" t="s">
        <v>641</v>
      </c>
      <c r="N19577" t="s">
        <v>1192</v>
      </c>
      <c r="O19577">
        <v>2</v>
      </c>
      <c r="P19577" t="s">
        <v>469</v>
      </c>
      <c r="Q19577">
        <v>1.9</v>
      </c>
      <c r="R19577">
        <v>1.6</v>
      </c>
      <c r="S19577" t="s">
        <v>469</v>
      </c>
      <c r="T19577" t="s">
        <v>1193</v>
      </c>
      <c r="U19577" t="s">
        <v>469</v>
      </c>
      <c r="V19577" t="s">
        <v>469</v>
      </c>
      <c r="W19577" t="s">
        <v>1193</v>
      </c>
      <c r="X19577" t="s">
        <v>138</v>
      </c>
      <c r="Y19577">
        <v>2</v>
      </c>
      <c r="Z19577" t="s">
        <v>1194</v>
      </c>
      <c r="AA19577" t="s">
        <v>550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14255</v>
      </c>
      <c r="F19578">
        <v>60746</v>
      </c>
      <c r="G19578" t="s">
        <v>17191</v>
      </c>
      <c r="H19578" t="s">
        <v>82</v>
      </c>
      <c r="I19578" t="s">
        <v>2760</v>
      </c>
      <c r="J19578" t="s">
        <v>17192</v>
      </c>
      <c r="K19578" t="s">
        <v>640</v>
      </c>
      <c r="L19578" t="s">
        <v>641</v>
      </c>
      <c r="N19578" t="s">
        <v>1192</v>
      </c>
      <c r="O19578">
        <v>2.5</v>
      </c>
      <c r="P19578" t="s">
        <v>469</v>
      </c>
      <c r="Q19578">
        <v>3</v>
      </c>
      <c r="R19578">
        <v>2.5</v>
      </c>
      <c r="S19578" t="s">
        <v>469</v>
      </c>
      <c r="T19578" t="s">
        <v>1193</v>
      </c>
      <c r="U19578" t="s">
        <v>469</v>
      </c>
      <c r="V19578" t="s">
        <v>469</v>
      </c>
      <c r="W19578" t="s">
        <v>1193</v>
      </c>
      <c r="X19578" t="s">
        <v>138</v>
      </c>
      <c r="Y19578">
        <v>2</v>
      </c>
      <c r="Z19578" t="s">
        <v>1194</v>
      </c>
      <c r="AA19578" t="s">
        <v>550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14255</v>
      </c>
      <c r="F19579">
        <v>60747</v>
      </c>
      <c r="G19579" t="s">
        <v>17193</v>
      </c>
      <c r="H19579" t="s">
        <v>82</v>
      </c>
      <c r="I19579" t="s">
        <v>12010</v>
      </c>
      <c r="J19579" t="s">
        <v>17194</v>
      </c>
      <c r="K19579" t="s">
        <v>640</v>
      </c>
      <c r="L19579" t="s">
        <v>641</v>
      </c>
      <c r="N19579" t="s">
        <v>1192</v>
      </c>
      <c r="O19579">
        <v>3.1</v>
      </c>
      <c r="P19579" t="s">
        <v>469</v>
      </c>
      <c r="Q19579">
        <v>3.1</v>
      </c>
      <c r="R19579">
        <v>3.1</v>
      </c>
      <c r="S19579" t="s">
        <v>469</v>
      </c>
      <c r="T19579" t="s">
        <v>1193</v>
      </c>
      <c r="U19579" t="s">
        <v>469</v>
      </c>
      <c r="V19579" t="s">
        <v>469</v>
      </c>
      <c r="W19579" t="s">
        <v>1193</v>
      </c>
      <c r="X19579" t="s">
        <v>138</v>
      </c>
      <c r="Y19579">
        <v>2</v>
      </c>
      <c r="Z19579" t="s">
        <v>1194</v>
      </c>
      <c r="AA19579" t="s">
        <v>550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17195</v>
      </c>
      <c r="F19580">
        <v>60748</v>
      </c>
      <c r="G19580" t="s">
        <v>17195</v>
      </c>
      <c r="H19580" t="s">
        <v>32</v>
      </c>
      <c r="I19580" t="s">
        <v>1211</v>
      </c>
      <c r="J19580" t="s">
        <v>17196</v>
      </c>
      <c r="K19580" t="s">
        <v>640</v>
      </c>
      <c r="L19580" t="s">
        <v>641</v>
      </c>
      <c r="N19580" t="s">
        <v>1192</v>
      </c>
      <c r="O19580">
        <v>20</v>
      </c>
      <c r="P19580" t="s">
        <v>469</v>
      </c>
      <c r="Q19580">
        <v>20</v>
      </c>
      <c r="R19580">
        <v>20</v>
      </c>
      <c r="S19580" t="s">
        <v>469</v>
      </c>
      <c r="T19580" t="s">
        <v>1193</v>
      </c>
      <c r="U19580" t="s">
        <v>469</v>
      </c>
      <c r="V19580" t="s">
        <v>469</v>
      </c>
      <c r="W19580" t="s">
        <v>1193</v>
      </c>
      <c r="X19580" t="s">
        <v>138</v>
      </c>
      <c r="Y19580">
        <v>2</v>
      </c>
      <c r="Z19580" t="s">
        <v>1194</v>
      </c>
      <c r="AA19580" t="s">
        <v>550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2618</v>
      </c>
      <c r="F19581">
        <v>60750</v>
      </c>
      <c r="G19581" t="s">
        <v>17197</v>
      </c>
      <c r="H19581" t="s">
        <v>43</v>
      </c>
      <c r="I19581" t="s">
        <v>2338</v>
      </c>
      <c r="J19581" t="s">
        <v>2605</v>
      </c>
      <c r="K19581" t="s">
        <v>277</v>
      </c>
      <c r="L19581" t="s">
        <v>273</v>
      </c>
      <c r="M19581" t="s">
        <v>17198</v>
      </c>
      <c r="N19581" t="s">
        <v>1192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1193</v>
      </c>
      <c r="U19581" t="s">
        <v>469</v>
      </c>
      <c r="V19581" t="s">
        <v>469</v>
      </c>
      <c r="W19581" t="s">
        <v>1193</v>
      </c>
      <c r="X19581" t="s">
        <v>135</v>
      </c>
      <c r="Y19581">
        <v>1</v>
      </c>
      <c r="Z19581" t="s">
        <v>1194</v>
      </c>
      <c r="AA19581" t="s">
        <v>278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2618</v>
      </c>
      <c r="F19582">
        <v>60750</v>
      </c>
      <c r="G19582" t="s">
        <v>17197</v>
      </c>
      <c r="H19582" t="s">
        <v>43</v>
      </c>
      <c r="I19582" t="s">
        <v>2338</v>
      </c>
      <c r="J19582" t="s">
        <v>8056</v>
      </c>
      <c r="K19582" t="s">
        <v>277</v>
      </c>
      <c r="L19582" t="s">
        <v>273</v>
      </c>
      <c r="M19582" t="s">
        <v>17198</v>
      </c>
      <c r="N19582" t="s">
        <v>1192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1193</v>
      </c>
      <c r="U19582" t="s">
        <v>469</v>
      </c>
      <c r="V19582" t="s">
        <v>469</v>
      </c>
      <c r="W19582" t="s">
        <v>1193</v>
      </c>
      <c r="X19582" t="s">
        <v>135</v>
      </c>
      <c r="Y19582">
        <v>1</v>
      </c>
      <c r="Z19582" t="s">
        <v>1194</v>
      </c>
      <c r="AA19582" t="s">
        <v>278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2618</v>
      </c>
      <c r="F19583">
        <v>60750</v>
      </c>
      <c r="G19583" t="s">
        <v>17197</v>
      </c>
      <c r="H19583" t="s">
        <v>43</v>
      </c>
      <c r="I19583" t="s">
        <v>2338</v>
      </c>
      <c r="J19583" t="s">
        <v>17199</v>
      </c>
      <c r="K19583" t="s">
        <v>277</v>
      </c>
      <c r="L19583" t="s">
        <v>273</v>
      </c>
      <c r="M19583" t="s">
        <v>17198</v>
      </c>
      <c r="N19583" t="s">
        <v>1192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1193</v>
      </c>
      <c r="U19583" t="s">
        <v>469</v>
      </c>
      <c r="V19583" t="s">
        <v>469</v>
      </c>
      <c r="W19583" t="s">
        <v>1193</v>
      </c>
      <c r="X19583" t="s">
        <v>135</v>
      </c>
      <c r="Y19583">
        <v>1</v>
      </c>
      <c r="Z19583" t="s">
        <v>1194</v>
      </c>
      <c r="AA19583" t="s">
        <v>278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2618</v>
      </c>
      <c r="F19584">
        <v>60751</v>
      </c>
      <c r="G19584" t="s">
        <v>17200</v>
      </c>
      <c r="H19584" t="s">
        <v>43</v>
      </c>
      <c r="I19584" t="s">
        <v>2338</v>
      </c>
      <c r="J19584" t="s">
        <v>2138</v>
      </c>
      <c r="K19584" t="s">
        <v>277</v>
      </c>
      <c r="L19584" t="s">
        <v>273</v>
      </c>
      <c r="M19584" t="s">
        <v>17201</v>
      </c>
      <c r="N19584" t="s">
        <v>1192</v>
      </c>
      <c r="O19584">
        <v>2</v>
      </c>
      <c r="P19584">
        <v>0.8</v>
      </c>
      <c r="Q19584">
        <v>2</v>
      </c>
      <c r="R19584">
        <v>2</v>
      </c>
      <c r="S19584" t="s">
        <v>469</v>
      </c>
      <c r="T19584" t="s">
        <v>1193</v>
      </c>
      <c r="U19584" t="s">
        <v>469</v>
      </c>
      <c r="V19584" t="s">
        <v>469</v>
      </c>
      <c r="W19584" t="s">
        <v>1193</v>
      </c>
      <c r="X19584" t="s">
        <v>135</v>
      </c>
      <c r="Y19584">
        <v>1</v>
      </c>
      <c r="Z19584" t="s">
        <v>1194</v>
      </c>
      <c r="AA19584" t="s">
        <v>278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2618</v>
      </c>
      <c r="F19585">
        <v>60751</v>
      </c>
      <c r="G19585" t="s">
        <v>17200</v>
      </c>
      <c r="H19585" t="s">
        <v>43</v>
      </c>
      <c r="I19585" t="s">
        <v>2338</v>
      </c>
      <c r="J19585" t="s">
        <v>2139</v>
      </c>
      <c r="K19585" t="s">
        <v>277</v>
      </c>
      <c r="L19585" t="s">
        <v>273</v>
      </c>
      <c r="M19585" t="s">
        <v>17201</v>
      </c>
      <c r="N19585" t="s">
        <v>1192</v>
      </c>
      <c r="O19585">
        <v>2</v>
      </c>
      <c r="P19585">
        <v>0.8</v>
      </c>
      <c r="Q19585">
        <v>2</v>
      </c>
      <c r="R19585">
        <v>2</v>
      </c>
      <c r="S19585" t="s">
        <v>469</v>
      </c>
      <c r="T19585" t="s">
        <v>1193</v>
      </c>
      <c r="U19585" t="s">
        <v>469</v>
      </c>
      <c r="V19585" t="s">
        <v>469</v>
      </c>
      <c r="W19585" t="s">
        <v>1193</v>
      </c>
      <c r="X19585" t="s">
        <v>135</v>
      </c>
      <c r="Y19585">
        <v>1</v>
      </c>
      <c r="Z19585" t="s">
        <v>1194</v>
      </c>
      <c r="AA19585" t="s">
        <v>278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2618</v>
      </c>
      <c r="F19586">
        <v>60751</v>
      </c>
      <c r="G19586" t="s">
        <v>17200</v>
      </c>
      <c r="H19586" t="s">
        <v>43</v>
      </c>
      <c r="I19586" t="s">
        <v>2338</v>
      </c>
      <c r="J19586" t="s">
        <v>2604</v>
      </c>
      <c r="K19586" t="s">
        <v>277</v>
      </c>
      <c r="L19586" t="s">
        <v>273</v>
      </c>
      <c r="M19586" t="s">
        <v>17201</v>
      </c>
      <c r="N19586" t="s">
        <v>1192</v>
      </c>
      <c r="O19586">
        <v>2</v>
      </c>
      <c r="P19586">
        <v>0.8</v>
      </c>
      <c r="Q19586">
        <v>2</v>
      </c>
      <c r="R19586">
        <v>2</v>
      </c>
      <c r="S19586" t="s">
        <v>469</v>
      </c>
      <c r="T19586" t="s">
        <v>1193</v>
      </c>
      <c r="U19586" t="s">
        <v>469</v>
      </c>
      <c r="V19586" t="s">
        <v>469</v>
      </c>
      <c r="W19586" t="s">
        <v>1193</v>
      </c>
      <c r="X19586" t="s">
        <v>135</v>
      </c>
      <c r="Y19586">
        <v>1</v>
      </c>
      <c r="Z19586" t="s">
        <v>1194</v>
      </c>
      <c r="AA19586" t="s">
        <v>278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1034</v>
      </c>
      <c r="F19587">
        <v>60752</v>
      </c>
      <c r="G19587" t="s">
        <v>17202</v>
      </c>
      <c r="H19587" t="s">
        <v>82</v>
      </c>
      <c r="I19587" t="s">
        <v>5816</v>
      </c>
      <c r="J19587" t="s">
        <v>1018</v>
      </c>
      <c r="K19587" t="s">
        <v>640</v>
      </c>
      <c r="L19587" t="s">
        <v>641</v>
      </c>
      <c r="N19587" t="s">
        <v>1192</v>
      </c>
      <c r="O19587">
        <v>2.2999999999999998</v>
      </c>
      <c r="P19587" t="s">
        <v>469</v>
      </c>
      <c r="Q19587">
        <v>2.2999999999999998</v>
      </c>
      <c r="R19587">
        <v>2.2999999999999998</v>
      </c>
      <c r="S19587" t="s">
        <v>469</v>
      </c>
      <c r="T19587" t="s">
        <v>1193</v>
      </c>
      <c r="U19587" t="s">
        <v>469</v>
      </c>
      <c r="V19587" t="s">
        <v>469</v>
      </c>
      <c r="W19587" t="s">
        <v>1193</v>
      </c>
      <c r="X19587" t="s">
        <v>138</v>
      </c>
      <c r="Y19587">
        <v>2</v>
      </c>
      <c r="Z19587" t="s">
        <v>1194</v>
      </c>
      <c r="AA19587" t="s">
        <v>550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11685</v>
      </c>
      <c r="F19588">
        <v>60753</v>
      </c>
      <c r="G19588" t="s">
        <v>17203</v>
      </c>
      <c r="H19588" t="s">
        <v>57</v>
      </c>
      <c r="I19588" t="s">
        <v>1865</v>
      </c>
      <c r="J19588" t="s">
        <v>1018</v>
      </c>
      <c r="K19588" t="s">
        <v>640</v>
      </c>
      <c r="L19588" t="s">
        <v>641</v>
      </c>
      <c r="N19588" t="s">
        <v>1192</v>
      </c>
      <c r="O19588">
        <v>1</v>
      </c>
      <c r="P19588" t="s">
        <v>469</v>
      </c>
      <c r="Q19588">
        <v>1</v>
      </c>
      <c r="R19588">
        <v>1</v>
      </c>
      <c r="S19588" t="s">
        <v>469</v>
      </c>
      <c r="T19588" t="s">
        <v>1193</v>
      </c>
      <c r="U19588" t="s">
        <v>469</v>
      </c>
      <c r="V19588" t="s">
        <v>469</v>
      </c>
      <c r="W19588" t="s">
        <v>1193</v>
      </c>
      <c r="X19588" t="s">
        <v>138</v>
      </c>
      <c r="Y19588">
        <v>2</v>
      </c>
      <c r="Z19588" t="s">
        <v>1194</v>
      </c>
      <c r="AA19588" t="s">
        <v>550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11685</v>
      </c>
      <c r="F19589">
        <v>60754</v>
      </c>
      <c r="G19589" t="s">
        <v>17204</v>
      </c>
      <c r="H19589" t="s">
        <v>57</v>
      </c>
      <c r="I19589" t="s">
        <v>1865</v>
      </c>
      <c r="J19589" t="s">
        <v>1018</v>
      </c>
      <c r="K19589" t="s">
        <v>640</v>
      </c>
      <c r="L19589" t="s">
        <v>641</v>
      </c>
      <c r="N19589" t="s">
        <v>1192</v>
      </c>
      <c r="O19589">
        <v>1.3</v>
      </c>
      <c r="P19589" t="s">
        <v>469</v>
      </c>
      <c r="Q19589">
        <v>1.3</v>
      </c>
      <c r="R19589">
        <v>1.3</v>
      </c>
      <c r="S19589" t="s">
        <v>469</v>
      </c>
      <c r="T19589" t="s">
        <v>1193</v>
      </c>
      <c r="U19589" t="s">
        <v>469</v>
      </c>
      <c r="V19589" t="s">
        <v>469</v>
      </c>
      <c r="W19589" t="s">
        <v>1193</v>
      </c>
      <c r="X19589" t="s">
        <v>138</v>
      </c>
      <c r="Y19589">
        <v>2</v>
      </c>
      <c r="Z19589" t="s">
        <v>1194</v>
      </c>
      <c r="AA19589" t="s">
        <v>550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11685</v>
      </c>
      <c r="F19590">
        <v>60755</v>
      </c>
      <c r="G19590" t="s">
        <v>17205</v>
      </c>
      <c r="H19590" t="s">
        <v>82</v>
      </c>
      <c r="I19590" t="s">
        <v>3544</v>
      </c>
      <c r="J19590" t="s">
        <v>1018</v>
      </c>
      <c r="K19590" t="s">
        <v>640</v>
      </c>
      <c r="L19590" t="s">
        <v>641</v>
      </c>
      <c r="N19590" t="s">
        <v>1192</v>
      </c>
      <c r="O19590">
        <v>8.3000000000000007</v>
      </c>
      <c r="P19590" t="s">
        <v>469</v>
      </c>
      <c r="Q19590">
        <v>8.3000000000000007</v>
      </c>
      <c r="R19590">
        <v>8.3000000000000007</v>
      </c>
      <c r="S19590" t="s">
        <v>469</v>
      </c>
      <c r="T19590" t="s">
        <v>1193</v>
      </c>
      <c r="U19590" t="s">
        <v>469</v>
      </c>
      <c r="V19590" t="s">
        <v>469</v>
      </c>
      <c r="W19590" t="s">
        <v>1193</v>
      </c>
      <c r="X19590" t="s">
        <v>138</v>
      </c>
      <c r="Y19590">
        <v>2</v>
      </c>
      <c r="Z19590" t="s">
        <v>1194</v>
      </c>
      <c r="AA19590" t="s">
        <v>550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11685</v>
      </c>
      <c r="F19591">
        <v>60756</v>
      </c>
      <c r="G19591" t="s">
        <v>17206</v>
      </c>
      <c r="H19591" t="s">
        <v>57</v>
      </c>
      <c r="I19591" t="s">
        <v>3644</v>
      </c>
      <c r="J19591" t="s">
        <v>1018</v>
      </c>
      <c r="K19591" t="s">
        <v>640</v>
      </c>
      <c r="L19591" t="s">
        <v>641</v>
      </c>
      <c r="N19591" t="s">
        <v>1192</v>
      </c>
      <c r="O19591">
        <v>3</v>
      </c>
      <c r="P19591" t="s">
        <v>469</v>
      </c>
      <c r="Q19591">
        <v>3</v>
      </c>
      <c r="R19591">
        <v>3</v>
      </c>
      <c r="S19591" t="s">
        <v>469</v>
      </c>
      <c r="T19591" t="s">
        <v>1193</v>
      </c>
      <c r="U19591" t="s">
        <v>469</v>
      </c>
      <c r="V19591" t="s">
        <v>469</v>
      </c>
      <c r="W19591" t="s">
        <v>1193</v>
      </c>
      <c r="X19591" t="s">
        <v>138</v>
      </c>
      <c r="Y19591">
        <v>2</v>
      </c>
      <c r="Z19591" t="s">
        <v>1194</v>
      </c>
      <c r="AA19591" t="s">
        <v>550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11685</v>
      </c>
      <c r="F19592">
        <v>60757</v>
      </c>
      <c r="G19592" t="s">
        <v>17207</v>
      </c>
      <c r="H19592" t="s">
        <v>57</v>
      </c>
      <c r="I19592" t="s">
        <v>6968</v>
      </c>
      <c r="J19592" t="s">
        <v>1018</v>
      </c>
      <c r="K19592" t="s">
        <v>640</v>
      </c>
      <c r="L19592" t="s">
        <v>641</v>
      </c>
      <c r="N19592" t="s">
        <v>1192</v>
      </c>
      <c r="O19592">
        <v>0.5</v>
      </c>
      <c r="P19592" t="s">
        <v>469</v>
      </c>
      <c r="Q19592">
        <v>0.5</v>
      </c>
      <c r="R19592">
        <v>0.5</v>
      </c>
      <c r="S19592" t="s">
        <v>469</v>
      </c>
      <c r="T19592" t="s">
        <v>1193</v>
      </c>
      <c r="U19592" t="s">
        <v>469</v>
      </c>
      <c r="V19592" t="s">
        <v>469</v>
      </c>
      <c r="W19592" t="s">
        <v>1193</v>
      </c>
      <c r="X19592" t="s">
        <v>138</v>
      </c>
      <c r="Y19592">
        <v>2</v>
      </c>
      <c r="Z19592" t="s">
        <v>1194</v>
      </c>
      <c r="AA19592" t="s">
        <v>550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11685</v>
      </c>
      <c r="F19593">
        <v>60757</v>
      </c>
      <c r="G19593" t="s">
        <v>17207</v>
      </c>
      <c r="H19593" t="s">
        <v>57</v>
      </c>
      <c r="I19593" t="s">
        <v>6968</v>
      </c>
      <c r="J19593" t="s">
        <v>1111</v>
      </c>
      <c r="K19593" t="s">
        <v>640</v>
      </c>
      <c r="L19593" t="s">
        <v>641</v>
      </c>
      <c r="N19593" t="s">
        <v>1192</v>
      </c>
      <c r="O19593">
        <v>1</v>
      </c>
      <c r="P19593" t="s">
        <v>469</v>
      </c>
      <c r="Q19593">
        <v>1</v>
      </c>
      <c r="R19593">
        <v>1</v>
      </c>
      <c r="S19593" t="s">
        <v>469</v>
      </c>
      <c r="T19593" t="s">
        <v>1193</v>
      </c>
      <c r="U19593" t="s">
        <v>469</v>
      </c>
      <c r="V19593" t="s">
        <v>469</v>
      </c>
      <c r="W19593" t="s">
        <v>1193</v>
      </c>
      <c r="X19593" t="s">
        <v>138</v>
      </c>
      <c r="Y19593">
        <v>2</v>
      </c>
      <c r="Z19593" t="s">
        <v>1194</v>
      </c>
      <c r="AA19593" t="s">
        <v>550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11685</v>
      </c>
      <c r="F19594">
        <v>60757</v>
      </c>
      <c r="G19594" t="s">
        <v>17207</v>
      </c>
      <c r="H19594" t="s">
        <v>57</v>
      </c>
      <c r="I19594" t="s">
        <v>6968</v>
      </c>
      <c r="J19594" t="s">
        <v>1112</v>
      </c>
      <c r="K19594" t="s">
        <v>640</v>
      </c>
      <c r="L19594" t="s">
        <v>641</v>
      </c>
      <c r="N19594" t="s">
        <v>1192</v>
      </c>
      <c r="O19594">
        <v>1</v>
      </c>
      <c r="P19594" t="s">
        <v>469</v>
      </c>
      <c r="Q19594">
        <v>1</v>
      </c>
      <c r="R19594">
        <v>1</v>
      </c>
      <c r="S19594" t="s">
        <v>469</v>
      </c>
      <c r="T19594" t="s">
        <v>1193</v>
      </c>
      <c r="U19594" t="s">
        <v>469</v>
      </c>
      <c r="V19594" t="s">
        <v>469</v>
      </c>
      <c r="W19594" t="s">
        <v>1193</v>
      </c>
      <c r="X19594" t="s">
        <v>138</v>
      </c>
      <c r="Y19594">
        <v>2</v>
      </c>
      <c r="Z19594" t="s">
        <v>1194</v>
      </c>
      <c r="AA19594" t="s">
        <v>550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964</v>
      </c>
      <c r="F19595">
        <v>60759</v>
      </c>
      <c r="G19595" t="s">
        <v>1017</v>
      </c>
      <c r="H19595" t="s">
        <v>82</v>
      </c>
      <c r="I19595" t="s">
        <v>1865</v>
      </c>
      <c r="J19595" t="s">
        <v>1018</v>
      </c>
      <c r="K19595" t="s">
        <v>640</v>
      </c>
      <c r="L19595" t="s">
        <v>641</v>
      </c>
      <c r="N19595" t="s">
        <v>1192</v>
      </c>
      <c r="O19595">
        <v>1.5</v>
      </c>
      <c r="P19595" t="s">
        <v>469</v>
      </c>
      <c r="Q19595">
        <v>1.5</v>
      </c>
      <c r="R19595">
        <v>1.5</v>
      </c>
      <c r="S19595" t="s">
        <v>469</v>
      </c>
      <c r="T19595" t="s">
        <v>1193</v>
      </c>
      <c r="U19595">
        <v>1</v>
      </c>
      <c r="V19595">
        <v>2028</v>
      </c>
      <c r="W19595" t="s">
        <v>1193</v>
      </c>
      <c r="X19595" t="s">
        <v>138</v>
      </c>
      <c r="Y19595">
        <v>2</v>
      </c>
      <c r="Z19595" t="s">
        <v>1194</v>
      </c>
      <c r="AA19595" t="s">
        <v>550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17208</v>
      </c>
      <c r="F19596">
        <v>60760</v>
      </c>
      <c r="G19596" t="s">
        <v>17209</v>
      </c>
      <c r="H19596" t="s">
        <v>15</v>
      </c>
      <c r="I19596" t="s">
        <v>1624</v>
      </c>
      <c r="J19596" t="s">
        <v>17210</v>
      </c>
      <c r="K19596" t="s">
        <v>666</v>
      </c>
      <c r="L19596" t="s">
        <v>668</v>
      </c>
      <c r="N19596" t="s">
        <v>1192</v>
      </c>
      <c r="O19596">
        <v>2</v>
      </c>
      <c r="P19596" t="s">
        <v>469</v>
      </c>
      <c r="Q19596">
        <v>2</v>
      </c>
      <c r="R19596">
        <v>2</v>
      </c>
      <c r="S19596" t="s">
        <v>469</v>
      </c>
      <c r="T19596" t="s">
        <v>1193</v>
      </c>
      <c r="U19596" t="s">
        <v>469</v>
      </c>
      <c r="V19596" t="s">
        <v>469</v>
      </c>
      <c r="W19596" t="s">
        <v>1193</v>
      </c>
      <c r="X19596" t="s">
        <v>138</v>
      </c>
      <c r="Y19596">
        <v>2</v>
      </c>
      <c r="Z19596" t="s">
        <v>1194</v>
      </c>
      <c r="AA19596" t="s">
        <v>667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13138</v>
      </c>
      <c r="F19597">
        <v>60761</v>
      </c>
      <c r="G19597" t="s">
        <v>17211</v>
      </c>
      <c r="H19597" t="s">
        <v>88</v>
      </c>
      <c r="I19597" t="s">
        <v>3799</v>
      </c>
      <c r="J19597" t="s">
        <v>236</v>
      </c>
      <c r="K19597" t="s">
        <v>640</v>
      </c>
      <c r="L19597" t="s">
        <v>641</v>
      </c>
      <c r="N19597" t="s">
        <v>1306</v>
      </c>
      <c r="O19597">
        <v>5</v>
      </c>
      <c r="P19597" t="s">
        <v>469</v>
      </c>
      <c r="Q19597">
        <v>5</v>
      </c>
      <c r="R19597">
        <v>5</v>
      </c>
      <c r="S19597" t="s">
        <v>469</v>
      </c>
      <c r="T19597" t="s">
        <v>1193</v>
      </c>
      <c r="U19597" t="s">
        <v>469</v>
      </c>
      <c r="V19597" t="s">
        <v>469</v>
      </c>
      <c r="W19597" t="s">
        <v>1193</v>
      </c>
      <c r="X19597" t="s">
        <v>138</v>
      </c>
      <c r="Y19597">
        <v>2</v>
      </c>
      <c r="Z19597" t="s">
        <v>1194</v>
      </c>
      <c r="AA19597" t="s">
        <v>550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14255</v>
      </c>
      <c r="F19598">
        <v>60762</v>
      </c>
      <c r="G19598" t="s">
        <v>17212</v>
      </c>
      <c r="H19598" t="s">
        <v>82</v>
      </c>
      <c r="I19598" t="s">
        <v>2760</v>
      </c>
      <c r="J19598" t="s">
        <v>17213</v>
      </c>
      <c r="K19598" t="s">
        <v>640</v>
      </c>
      <c r="L19598" t="s">
        <v>641</v>
      </c>
      <c r="N19598" t="s">
        <v>1192</v>
      </c>
      <c r="O19598">
        <v>6.2</v>
      </c>
      <c r="P19598" t="s">
        <v>469</v>
      </c>
      <c r="Q19598">
        <v>6.2</v>
      </c>
      <c r="R19598">
        <v>6.2</v>
      </c>
      <c r="S19598" t="s">
        <v>469</v>
      </c>
      <c r="T19598" t="s">
        <v>1193</v>
      </c>
      <c r="U19598" t="s">
        <v>469</v>
      </c>
      <c r="V19598" t="s">
        <v>469</v>
      </c>
      <c r="W19598" t="s">
        <v>1193</v>
      </c>
      <c r="X19598" t="s">
        <v>138</v>
      </c>
      <c r="Y19598">
        <v>2</v>
      </c>
      <c r="Z19598" t="s">
        <v>1194</v>
      </c>
      <c r="AA19598" t="s">
        <v>550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1034</v>
      </c>
      <c r="F19599">
        <v>60763</v>
      </c>
      <c r="G19599" t="s">
        <v>17214</v>
      </c>
      <c r="H19599" t="s">
        <v>82</v>
      </c>
      <c r="I19599" t="s">
        <v>3531</v>
      </c>
      <c r="J19599" t="s">
        <v>1018</v>
      </c>
      <c r="K19599" t="s">
        <v>640</v>
      </c>
      <c r="L19599" t="s">
        <v>641</v>
      </c>
      <c r="N19599" t="s">
        <v>1192</v>
      </c>
      <c r="O19599">
        <v>3</v>
      </c>
      <c r="P19599" t="s">
        <v>469</v>
      </c>
      <c r="Q19599">
        <v>3</v>
      </c>
      <c r="R19599">
        <v>3</v>
      </c>
      <c r="S19599" t="s">
        <v>469</v>
      </c>
      <c r="T19599" t="s">
        <v>1193</v>
      </c>
      <c r="U19599" t="s">
        <v>469</v>
      </c>
      <c r="V19599" t="s">
        <v>469</v>
      </c>
      <c r="W19599" t="s">
        <v>1193</v>
      </c>
      <c r="X19599" t="s">
        <v>138</v>
      </c>
      <c r="Y19599">
        <v>2</v>
      </c>
      <c r="Z19599" t="s">
        <v>1194</v>
      </c>
      <c r="AA19599" t="s">
        <v>550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10578</v>
      </c>
      <c r="F19600">
        <v>60764</v>
      </c>
      <c r="G19600" t="s">
        <v>17215</v>
      </c>
      <c r="H19600" t="s">
        <v>17</v>
      </c>
      <c r="I19600" t="s">
        <v>1265</v>
      </c>
      <c r="J19600" t="s">
        <v>1018</v>
      </c>
      <c r="K19600" t="s">
        <v>640</v>
      </c>
      <c r="L19600" t="s">
        <v>641</v>
      </c>
      <c r="N19600" t="s">
        <v>1306</v>
      </c>
      <c r="O19600">
        <v>12.8</v>
      </c>
      <c r="P19600" t="s">
        <v>469</v>
      </c>
      <c r="Q19600">
        <v>12.8</v>
      </c>
      <c r="R19600">
        <v>12.8</v>
      </c>
      <c r="S19600" t="s">
        <v>469</v>
      </c>
      <c r="T19600" t="s">
        <v>1193</v>
      </c>
      <c r="U19600" t="s">
        <v>469</v>
      </c>
      <c r="V19600" t="s">
        <v>469</v>
      </c>
      <c r="W19600" t="s">
        <v>1193</v>
      </c>
      <c r="X19600" t="s">
        <v>138</v>
      </c>
      <c r="Y19600">
        <v>2</v>
      </c>
      <c r="Z19600" t="s">
        <v>1194</v>
      </c>
      <c r="AA19600" t="s">
        <v>550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1034</v>
      </c>
      <c r="F19601">
        <v>60765</v>
      </c>
      <c r="G19601" t="s">
        <v>17216</v>
      </c>
      <c r="H19601" t="s">
        <v>82</v>
      </c>
      <c r="I19601" t="s">
        <v>2760</v>
      </c>
      <c r="J19601" t="s">
        <v>1018</v>
      </c>
      <c r="K19601" t="s">
        <v>640</v>
      </c>
      <c r="L19601" t="s">
        <v>641</v>
      </c>
      <c r="N19601" t="s">
        <v>1192</v>
      </c>
      <c r="O19601">
        <v>1</v>
      </c>
      <c r="P19601" t="s">
        <v>469</v>
      </c>
      <c r="Q19601">
        <v>1</v>
      </c>
      <c r="R19601">
        <v>1</v>
      </c>
      <c r="S19601" t="s">
        <v>469</v>
      </c>
      <c r="T19601" t="s">
        <v>1193</v>
      </c>
      <c r="U19601" t="s">
        <v>469</v>
      </c>
      <c r="V19601" t="s">
        <v>469</v>
      </c>
      <c r="W19601" t="s">
        <v>1193</v>
      </c>
      <c r="X19601" t="s">
        <v>138</v>
      </c>
      <c r="Y19601">
        <v>2</v>
      </c>
      <c r="Z19601" t="s">
        <v>1194</v>
      </c>
      <c r="AA19601" t="s">
        <v>550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1034</v>
      </c>
      <c r="F19602">
        <v>60766</v>
      </c>
      <c r="G19602" t="s">
        <v>17217</v>
      </c>
      <c r="H19602" t="s">
        <v>82</v>
      </c>
      <c r="I19602" t="s">
        <v>12010</v>
      </c>
      <c r="J19602" t="s">
        <v>1018</v>
      </c>
      <c r="K19602" t="s">
        <v>640</v>
      </c>
      <c r="L19602" t="s">
        <v>641</v>
      </c>
      <c r="N19602" t="s">
        <v>1192</v>
      </c>
      <c r="O19602">
        <v>2</v>
      </c>
      <c r="P19602" t="s">
        <v>469</v>
      </c>
      <c r="Q19602">
        <v>2</v>
      </c>
      <c r="R19602">
        <v>2</v>
      </c>
      <c r="S19602" t="s">
        <v>469</v>
      </c>
      <c r="T19602" t="s">
        <v>1193</v>
      </c>
      <c r="U19602" t="s">
        <v>469</v>
      </c>
      <c r="V19602" t="s">
        <v>469</v>
      </c>
      <c r="W19602" t="s">
        <v>1193</v>
      </c>
      <c r="X19602" t="s">
        <v>138</v>
      </c>
      <c r="Y19602">
        <v>2</v>
      </c>
      <c r="Z19602" t="s">
        <v>1194</v>
      </c>
      <c r="AA19602" t="s">
        <v>550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1088</v>
      </c>
      <c r="F19603">
        <v>60768</v>
      </c>
      <c r="G19603" t="s">
        <v>17218</v>
      </c>
      <c r="H19603" t="s">
        <v>9</v>
      </c>
      <c r="I19603" t="s">
        <v>1343</v>
      </c>
      <c r="J19603" t="s">
        <v>655</v>
      </c>
      <c r="K19603" t="s">
        <v>244</v>
      </c>
      <c r="L19603" t="s">
        <v>20</v>
      </c>
      <c r="M19603" t="s">
        <v>2869</v>
      </c>
      <c r="N19603" t="s">
        <v>1192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1193</v>
      </c>
      <c r="U19603" t="s">
        <v>469</v>
      </c>
      <c r="V19603" t="s">
        <v>469</v>
      </c>
      <c r="W19603" t="s">
        <v>1193</v>
      </c>
      <c r="X19603" t="s">
        <v>135</v>
      </c>
      <c r="Y19603">
        <v>1</v>
      </c>
      <c r="Z19603" t="s">
        <v>1194</v>
      </c>
      <c r="AA19603" t="s">
        <v>245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1088</v>
      </c>
      <c r="F19604">
        <v>60768</v>
      </c>
      <c r="G19604" t="s">
        <v>17218</v>
      </c>
      <c r="H19604" t="s">
        <v>9</v>
      </c>
      <c r="I19604" t="s">
        <v>1343</v>
      </c>
      <c r="J19604" t="s">
        <v>656</v>
      </c>
      <c r="K19604" t="s">
        <v>244</v>
      </c>
      <c r="L19604" t="s">
        <v>20</v>
      </c>
      <c r="M19604" t="s">
        <v>2869</v>
      </c>
      <c r="N19604" t="s">
        <v>1192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1193</v>
      </c>
      <c r="U19604" t="s">
        <v>469</v>
      </c>
      <c r="V19604" t="s">
        <v>469</v>
      </c>
      <c r="W19604" t="s">
        <v>1193</v>
      </c>
      <c r="X19604" t="s">
        <v>135</v>
      </c>
      <c r="Y19604">
        <v>1</v>
      </c>
      <c r="Z19604" t="s">
        <v>1194</v>
      </c>
      <c r="AA19604" t="s">
        <v>245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1088</v>
      </c>
      <c r="F19605">
        <v>60768</v>
      </c>
      <c r="G19605" t="s">
        <v>17218</v>
      </c>
      <c r="H19605" t="s">
        <v>9</v>
      </c>
      <c r="I19605" t="s">
        <v>1343</v>
      </c>
      <c r="J19605" t="s">
        <v>3797</v>
      </c>
      <c r="K19605" t="s">
        <v>244</v>
      </c>
      <c r="L19605" t="s">
        <v>15</v>
      </c>
      <c r="M19605" t="s">
        <v>2869</v>
      </c>
      <c r="N19605" t="s">
        <v>1192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1193</v>
      </c>
      <c r="U19605" t="s">
        <v>469</v>
      </c>
      <c r="V19605" t="s">
        <v>469</v>
      </c>
      <c r="W19605" t="s">
        <v>1193</v>
      </c>
      <c r="X19605" t="s">
        <v>135</v>
      </c>
      <c r="Y19605">
        <v>1</v>
      </c>
      <c r="Z19605" t="s">
        <v>1194</v>
      </c>
      <c r="AA19605" t="s">
        <v>245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1034</v>
      </c>
      <c r="F19606">
        <v>60769</v>
      </c>
      <c r="G19606" t="s">
        <v>17219</v>
      </c>
      <c r="H19606" t="s">
        <v>82</v>
      </c>
      <c r="I19606" t="s">
        <v>14536</v>
      </c>
      <c r="J19606" t="s">
        <v>1018</v>
      </c>
      <c r="K19606" t="s">
        <v>640</v>
      </c>
      <c r="L19606" t="s">
        <v>641</v>
      </c>
      <c r="N19606" t="s">
        <v>1192</v>
      </c>
      <c r="O19606">
        <v>1.5</v>
      </c>
      <c r="P19606" t="s">
        <v>469</v>
      </c>
      <c r="Q19606">
        <v>1.5</v>
      </c>
      <c r="R19606">
        <v>1.5</v>
      </c>
      <c r="S19606" t="s">
        <v>469</v>
      </c>
      <c r="T19606" t="s">
        <v>1193</v>
      </c>
      <c r="U19606" t="s">
        <v>469</v>
      </c>
      <c r="V19606" t="s">
        <v>469</v>
      </c>
      <c r="W19606" t="s">
        <v>1193</v>
      </c>
      <c r="X19606" t="s">
        <v>138</v>
      </c>
      <c r="Y19606">
        <v>2</v>
      </c>
      <c r="Z19606" t="s">
        <v>1194</v>
      </c>
      <c r="AA19606" t="s">
        <v>550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1034</v>
      </c>
      <c r="F19607">
        <v>60771</v>
      </c>
      <c r="G19607" t="s">
        <v>17220</v>
      </c>
      <c r="H19607" t="s">
        <v>82</v>
      </c>
      <c r="I19607" t="s">
        <v>3246</v>
      </c>
      <c r="J19607" t="s">
        <v>1018</v>
      </c>
      <c r="K19607" t="s">
        <v>640</v>
      </c>
      <c r="L19607" t="s">
        <v>641</v>
      </c>
      <c r="N19607" t="s">
        <v>1192</v>
      </c>
      <c r="O19607">
        <v>1.3</v>
      </c>
      <c r="P19607" t="s">
        <v>469</v>
      </c>
      <c r="Q19607">
        <v>1.3</v>
      </c>
      <c r="R19607">
        <v>1.3</v>
      </c>
      <c r="S19607" t="s">
        <v>469</v>
      </c>
      <c r="T19607" t="s">
        <v>1193</v>
      </c>
      <c r="U19607" t="s">
        <v>469</v>
      </c>
      <c r="V19607" t="s">
        <v>469</v>
      </c>
      <c r="W19607" t="s">
        <v>1193</v>
      </c>
      <c r="X19607" t="s">
        <v>138</v>
      </c>
      <c r="Y19607">
        <v>2</v>
      </c>
      <c r="Z19607" t="s">
        <v>1194</v>
      </c>
      <c r="AA19607" t="s">
        <v>550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1034</v>
      </c>
      <c r="F19608">
        <v>60772</v>
      </c>
      <c r="G19608" t="s">
        <v>17221</v>
      </c>
      <c r="H19608" t="s">
        <v>82</v>
      </c>
      <c r="I19608" t="s">
        <v>2375</v>
      </c>
      <c r="J19608" t="s">
        <v>17222</v>
      </c>
      <c r="K19608" t="s">
        <v>640</v>
      </c>
      <c r="L19608" t="s">
        <v>641</v>
      </c>
      <c r="N19608" t="s">
        <v>1192</v>
      </c>
      <c r="O19608">
        <v>1.8</v>
      </c>
      <c r="P19608" t="s">
        <v>469</v>
      </c>
      <c r="Q19608">
        <v>1.8</v>
      </c>
      <c r="R19608">
        <v>1.8</v>
      </c>
      <c r="S19608" t="s">
        <v>469</v>
      </c>
      <c r="T19608" t="s">
        <v>1193</v>
      </c>
      <c r="U19608" t="s">
        <v>469</v>
      </c>
      <c r="V19608" t="s">
        <v>469</v>
      </c>
      <c r="W19608" t="s">
        <v>1193</v>
      </c>
      <c r="X19608" t="s">
        <v>138</v>
      </c>
      <c r="Y19608">
        <v>2</v>
      </c>
      <c r="Z19608" t="s">
        <v>1194</v>
      </c>
      <c r="AA19608" t="s">
        <v>550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1034</v>
      </c>
      <c r="F19609">
        <v>60772</v>
      </c>
      <c r="G19609" t="s">
        <v>17221</v>
      </c>
      <c r="H19609" t="s">
        <v>82</v>
      </c>
      <c r="I19609" t="s">
        <v>2375</v>
      </c>
      <c r="J19609" t="s">
        <v>17223</v>
      </c>
      <c r="K19609" t="s">
        <v>640</v>
      </c>
      <c r="L19609" t="s">
        <v>641</v>
      </c>
      <c r="N19609" t="s">
        <v>1192</v>
      </c>
      <c r="O19609">
        <v>1.3</v>
      </c>
      <c r="P19609" t="s">
        <v>469</v>
      </c>
      <c r="Q19609">
        <v>1.3</v>
      </c>
      <c r="R19609">
        <v>1.3</v>
      </c>
      <c r="S19609" t="s">
        <v>469</v>
      </c>
      <c r="T19609" t="s">
        <v>1193</v>
      </c>
      <c r="U19609" t="s">
        <v>469</v>
      </c>
      <c r="V19609" t="s">
        <v>469</v>
      </c>
      <c r="W19609" t="s">
        <v>1193</v>
      </c>
      <c r="X19609" t="s">
        <v>138</v>
      </c>
      <c r="Y19609">
        <v>2</v>
      </c>
      <c r="Z19609" t="s">
        <v>1194</v>
      </c>
      <c r="AA19609" t="s">
        <v>550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17224</v>
      </c>
      <c r="F19610">
        <v>60774</v>
      </c>
      <c r="G19610" t="s">
        <v>17225</v>
      </c>
      <c r="H19610" t="s">
        <v>108</v>
      </c>
      <c r="I19610" t="s">
        <v>12586</v>
      </c>
      <c r="J19610" t="s">
        <v>250</v>
      </c>
      <c r="K19610" t="s">
        <v>640</v>
      </c>
      <c r="L19610" t="s">
        <v>641</v>
      </c>
      <c r="N19610" t="s">
        <v>1192</v>
      </c>
      <c r="O19610">
        <v>15.4</v>
      </c>
      <c r="P19610" t="s">
        <v>469</v>
      </c>
      <c r="Q19610">
        <v>15.4</v>
      </c>
      <c r="R19610">
        <v>15.4</v>
      </c>
      <c r="S19610" t="s">
        <v>469</v>
      </c>
      <c r="T19610" t="s">
        <v>1193</v>
      </c>
      <c r="U19610" t="s">
        <v>469</v>
      </c>
      <c r="V19610" t="s">
        <v>469</v>
      </c>
      <c r="W19610" t="s">
        <v>1193</v>
      </c>
      <c r="X19610" t="s">
        <v>138</v>
      </c>
      <c r="Y19610">
        <v>2</v>
      </c>
      <c r="Z19610" t="s">
        <v>1194</v>
      </c>
      <c r="AA19610" t="s">
        <v>550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1034</v>
      </c>
      <c r="F19611">
        <v>60775</v>
      </c>
      <c r="G19611" t="s">
        <v>17226</v>
      </c>
      <c r="H19611" t="s">
        <v>57</v>
      </c>
      <c r="I19611" t="s">
        <v>1483</v>
      </c>
      <c r="J19611" t="s">
        <v>1018</v>
      </c>
      <c r="K19611" t="s">
        <v>640</v>
      </c>
      <c r="L19611" t="s">
        <v>641</v>
      </c>
      <c r="N19611" t="s">
        <v>1192</v>
      </c>
      <c r="O19611">
        <v>4.5</v>
      </c>
      <c r="P19611" t="s">
        <v>469</v>
      </c>
      <c r="Q19611">
        <v>4.5</v>
      </c>
      <c r="R19611">
        <v>4.5</v>
      </c>
      <c r="S19611" t="s">
        <v>469</v>
      </c>
      <c r="T19611" t="s">
        <v>1193</v>
      </c>
      <c r="U19611" t="s">
        <v>469</v>
      </c>
      <c r="V19611" t="s">
        <v>469</v>
      </c>
      <c r="W19611" t="s">
        <v>1193</v>
      </c>
      <c r="X19611" t="s">
        <v>138</v>
      </c>
      <c r="Y19611">
        <v>2</v>
      </c>
      <c r="Z19611" t="s">
        <v>1194</v>
      </c>
      <c r="AA19611" t="s">
        <v>550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17227</v>
      </c>
      <c r="F19612">
        <v>60776</v>
      </c>
      <c r="G19612" t="s">
        <v>17227</v>
      </c>
      <c r="H19612" t="s">
        <v>82</v>
      </c>
      <c r="I19612" t="s">
        <v>2092</v>
      </c>
      <c r="J19612" t="s">
        <v>17228</v>
      </c>
      <c r="K19612" t="s">
        <v>640</v>
      </c>
      <c r="L19612" t="s">
        <v>641</v>
      </c>
      <c r="N19612" t="s">
        <v>1192</v>
      </c>
      <c r="O19612">
        <v>1</v>
      </c>
      <c r="P19612" t="s">
        <v>469</v>
      </c>
      <c r="Q19612">
        <v>1</v>
      </c>
      <c r="R19612">
        <v>1</v>
      </c>
      <c r="S19612" t="s">
        <v>469</v>
      </c>
      <c r="T19612" t="s">
        <v>1193</v>
      </c>
      <c r="U19612" t="s">
        <v>469</v>
      </c>
      <c r="V19612" t="s">
        <v>469</v>
      </c>
      <c r="W19612" t="s">
        <v>1193</v>
      </c>
      <c r="X19612" t="s">
        <v>138</v>
      </c>
      <c r="Y19612">
        <v>2</v>
      </c>
      <c r="Z19612" t="s">
        <v>1194</v>
      </c>
      <c r="AA19612" t="s">
        <v>550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1034</v>
      </c>
      <c r="F19613">
        <v>60777</v>
      </c>
      <c r="G19613" t="s">
        <v>17229</v>
      </c>
      <c r="H19613" t="s">
        <v>15</v>
      </c>
      <c r="I19613" t="s">
        <v>3594</v>
      </c>
      <c r="J19613" t="s">
        <v>11638</v>
      </c>
      <c r="K19613" t="s">
        <v>640</v>
      </c>
      <c r="L19613" t="s">
        <v>641</v>
      </c>
      <c r="N19613" t="s">
        <v>1192</v>
      </c>
      <c r="O19613">
        <v>128</v>
      </c>
      <c r="P19613" t="s">
        <v>469</v>
      </c>
      <c r="Q19613">
        <v>128</v>
      </c>
      <c r="R19613">
        <v>128</v>
      </c>
      <c r="S19613" t="s">
        <v>469</v>
      </c>
      <c r="T19613" t="s">
        <v>1193</v>
      </c>
      <c r="U19613" t="s">
        <v>469</v>
      </c>
      <c r="V19613" t="s">
        <v>469</v>
      </c>
      <c r="W19613" t="s">
        <v>1193</v>
      </c>
      <c r="X19613" t="s">
        <v>138</v>
      </c>
      <c r="Y19613">
        <v>2</v>
      </c>
      <c r="Z19613" t="s">
        <v>1194</v>
      </c>
      <c r="AA19613" t="s">
        <v>550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13138</v>
      </c>
      <c r="F19614">
        <v>60778</v>
      </c>
      <c r="G19614" t="s">
        <v>17230</v>
      </c>
      <c r="H19614" t="s">
        <v>88</v>
      </c>
      <c r="I19614" t="s">
        <v>3312</v>
      </c>
      <c r="J19614" t="s">
        <v>236</v>
      </c>
      <c r="K19614" t="s">
        <v>640</v>
      </c>
      <c r="L19614" t="s">
        <v>641</v>
      </c>
      <c r="N19614" t="s">
        <v>1306</v>
      </c>
      <c r="O19614">
        <v>5</v>
      </c>
      <c r="P19614" t="s">
        <v>469</v>
      </c>
      <c r="Q19614">
        <v>5</v>
      </c>
      <c r="R19614">
        <v>5</v>
      </c>
      <c r="S19614" t="s">
        <v>469</v>
      </c>
      <c r="T19614" t="s">
        <v>1193</v>
      </c>
      <c r="U19614" t="s">
        <v>469</v>
      </c>
      <c r="V19614" t="s">
        <v>469</v>
      </c>
      <c r="W19614" t="s">
        <v>1193</v>
      </c>
      <c r="X19614" t="s">
        <v>138</v>
      </c>
      <c r="Y19614">
        <v>2</v>
      </c>
      <c r="Z19614" t="s">
        <v>1194</v>
      </c>
      <c r="AA19614" t="s">
        <v>550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13138</v>
      </c>
      <c r="F19615">
        <v>60779</v>
      </c>
      <c r="G19615" t="s">
        <v>17231</v>
      </c>
      <c r="H19615" t="s">
        <v>88</v>
      </c>
      <c r="I19615" t="s">
        <v>3790</v>
      </c>
      <c r="J19615" t="s">
        <v>236</v>
      </c>
      <c r="K19615" t="s">
        <v>640</v>
      </c>
      <c r="L19615" t="s">
        <v>641</v>
      </c>
      <c r="N19615" t="s">
        <v>1306</v>
      </c>
      <c r="O19615">
        <v>5</v>
      </c>
      <c r="P19615" t="s">
        <v>469</v>
      </c>
      <c r="Q19615">
        <v>5</v>
      </c>
      <c r="R19615">
        <v>5</v>
      </c>
      <c r="S19615" t="s">
        <v>469</v>
      </c>
      <c r="T19615" t="s">
        <v>1193</v>
      </c>
      <c r="U19615" t="s">
        <v>469</v>
      </c>
      <c r="V19615" t="s">
        <v>469</v>
      </c>
      <c r="W19615" t="s">
        <v>1193</v>
      </c>
      <c r="X19615" t="s">
        <v>138</v>
      </c>
      <c r="Y19615">
        <v>2</v>
      </c>
      <c r="Z19615" t="s">
        <v>1194</v>
      </c>
      <c r="AA19615" t="s">
        <v>550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17232</v>
      </c>
      <c r="F19616">
        <v>60781</v>
      </c>
      <c r="G19616" t="s">
        <v>17233</v>
      </c>
      <c r="H19616" t="s">
        <v>82</v>
      </c>
      <c r="I19616" t="s">
        <v>3551</v>
      </c>
      <c r="J19616" t="s">
        <v>1018</v>
      </c>
      <c r="K19616" t="s">
        <v>640</v>
      </c>
      <c r="L19616" t="s">
        <v>641</v>
      </c>
      <c r="N19616" t="s">
        <v>1192</v>
      </c>
      <c r="O19616">
        <v>0.9</v>
      </c>
      <c r="P19616" t="s">
        <v>469</v>
      </c>
      <c r="Q19616">
        <v>0.9</v>
      </c>
      <c r="R19616">
        <v>0.9</v>
      </c>
      <c r="S19616" t="s">
        <v>469</v>
      </c>
      <c r="T19616" t="s">
        <v>1193</v>
      </c>
      <c r="U19616" t="s">
        <v>469</v>
      </c>
      <c r="V19616" t="s">
        <v>469</v>
      </c>
      <c r="W19616" t="s">
        <v>1193</v>
      </c>
      <c r="X19616" t="s">
        <v>150</v>
      </c>
      <c r="Y19616">
        <v>6</v>
      </c>
      <c r="Z19616" t="s">
        <v>1194</v>
      </c>
      <c r="AA19616" t="s">
        <v>550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13681</v>
      </c>
      <c r="F19617">
        <v>60782</v>
      </c>
      <c r="G19617" t="s">
        <v>17234</v>
      </c>
      <c r="H19617" t="s">
        <v>88</v>
      </c>
      <c r="I19617" t="s">
        <v>15206</v>
      </c>
      <c r="J19617" t="s">
        <v>236</v>
      </c>
      <c r="K19617" t="s">
        <v>640</v>
      </c>
      <c r="L19617" t="s">
        <v>641</v>
      </c>
      <c r="N19617" t="s">
        <v>1192</v>
      </c>
      <c r="O19617">
        <v>3.1</v>
      </c>
      <c r="P19617" t="s">
        <v>469</v>
      </c>
      <c r="Q19617">
        <v>3.1</v>
      </c>
      <c r="R19617">
        <v>3.1</v>
      </c>
      <c r="S19617" t="s">
        <v>469</v>
      </c>
      <c r="T19617" t="s">
        <v>1193</v>
      </c>
      <c r="U19617" t="s">
        <v>469</v>
      </c>
      <c r="V19617" t="s">
        <v>469</v>
      </c>
      <c r="W19617" t="s">
        <v>1193</v>
      </c>
      <c r="X19617" t="s">
        <v>138</v>
      </c>
      <c r="Y19617">
        <v>2</v>
      </c>
      <c r="Z19617" t="s">
        <v>1194</v>
      </c>
      <c r="AA19617" t="s">
        <v>550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13681</v>
      </c>
      <c r="F19618">
        <v>60783</v>
      </c>
      <c r="G19618" t="s">
        <v>17235</v>
      </c>
      <c r="H19618" t="s">
        <v>88</v>
      </c>
      <c r="I19618" t="s">
        <v>10946</v>
      </c>
      <c r="J19618" t="s">
        <v>236</v>
      </c>
      <c r="K19618" t="s">
        <v>640</v>
      </c>
      <c r="L19618" t="s">
        <v>641</v>
      </c>
      <c r="N19618" t="s">
        <v>1192</v>
      </c>
      <c r="O19618">
        <v>5</v>
      </c>
      <c r="P19618" t="s">
        <v>469</v>
      </c>
      <c r="Q19618">
        <v>5</v>
      </c>
      <c r="R19618">
        <v>5</v>
      </c>
      <c r="S19618" t="s">
        <v>469</v>
      </c>
      <c r="T19618" t="s">
        <v>1193</v>
      </c>
      <c r="U19618" t="s">
        <v>469</v>
      </c>
      <c r="V19618" t="s">
        <v>469</v>
      </c>
      <c r="W19618" t="s">
        <v>1193</v>
      </c>
      <c r="X19618" t="s">
        <v>138</v>
      </c>
      <c r="Y19618">
        <v>2</v>
      </c>
      <c r="Z19618" t="s">
        <v>1194</v>
      </c>
      <c r="AA19618" t="s">
        <v>550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14054</v>
      </c>
      <c r="F19619">
        <v>60784</v>
      </c>
      <c r="G19619" t="s">
        <v>17236</v>
      </c>
      <c r="H19619" t="s">
        <v>88</v>
      </c>
      <c r="I19619" t="s">
        <v>3790</v>
      </c>
      <c r="J19619" t="s">
        <v>1018</v>
      </c>
      <c r="K19619" t="s">
        <v>640</v>
      </c>
      <c r="L19619" t="s">
        <v>641</v>
      </c>
      <c r="N19619" t="s">
        <v>1192</v>
      </c>
      <c r="O19619">
        <v>5</v>
      </c>
      <c r="P19619" t="s">
        <v>469</v>
      </c>
      <c r="Q19619">
        <v>5</v>
      </c>
      <c r="R19619">
        <v>5</v>
      </c>
      <c r="S19619" t="s">
        <v>469</v>
      </c>
      <c r="T19619" t="s">
        <v>1193</v>
      </c>
      <c r="U19619" t="s">
        <v>469</v>
      </c>
      <c r="V19619" t="s">
        <v>469</v>
      </c>
      <c r="W19619" t="s">
        <v>1193</v>
      </c>
      <c r="X19619" t="s">
        <v>138</v>
      </c>
      <c r="Y19619">
        <v>2</v>
      </c>
      <c r="Z19619" t="s">
        <v>1194</v>
      </c>
      <c r="AA19619" t="s">
        <v>550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17237</v>
      </c>
      <c r="F19620">
        <v>60785</v>
      </c>
      <c r="G19620" t="s">
        <v>17237</v>
      </c>
      <c r="H19620" t="s">
        <v>76</v>
      </c>
      <c r="I19620" t="s">
        <v>5022</v>
      </c>
      <c r="J19620" t="s">
        <v>5938</v>
      </c>
      <c r="K19620" t="s">
        <v>1578</v>
      </c>
      <c r="L19620" t="s">
        <v>5937</v>
      </c>
      <c r="N19620" t="s">
        <v>1192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1193</v>
      </c>
      <c r="U19620" t="s">
        <v>469</v>
      </c>
      <c r="V19620" t="s">
        <v>469</v>
      </c>
      <c r="W19620" t="s">
        <v>1193</v>
      </c>
      <c r="X19620" t="s">
        <v>138</v>
      </c>
      <c r="Y19620">
        <v>2</v>
      </c>
      <c r="Z19620" t="s">
        <v>1194</v>
      </c>
      <c r="AA19620" t="s">
        <v>1579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17237</v>
      </c>
      <c r="F19621">
        <v>60785</v>
      </c>
      <c r="G19621" t="s">
        <v>17237</v>
      </c>
      <c r="H19621" t="s">
        <v>76</v>
      </c>
      <c r="I19621" t="s">
        <v>5022</v>
      </c>
      <c r="J19621" t="s">
        <v>17238</v>
      </c>
      <c r="K19621" t="s">
        <v>640</v>
      </c>
      <c r="L19621" t="s">
        <v>641</v>
      </c>
      <c r="N19621" t="s">
        <v>1192</v>
      </c>
      <c r="O19621">
        <v>7.3</v>
      </c>
      <c r="P19621">
        <v>1</v>
      </c>
      <c r="Q19621">
        <v>7.3</v>
      </c>
      <c r="R19621">
        <v>3.6</v>
      </c>
      <c r="S19621" t="s">
        <v>469</v>
      </c>
      <c r="T19621" t="s">
        <v>1193</v>
      </c>
      <c r="U19621" t="s">
        <v>469</v>
      </c>
      <c r="V19621" t="s">
        <v>469</v>
      </c>
      <c r="W19621" t="s">
        <v>1193</v>
      </c>
      <c r="X19621" t="s">
        <v>138</v>
      </c>
      <c r="Y19621">
        <v>2</v>
      </c>
      <c r="Z19621" t="s">
        <v>1194</v>
      </c>
      <c r="AA19621" t="s">
        <v>550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17237</v>
      </c>
      <c r="F19622">
        <v>60785</v>
      </c>
      <c r="G19622" t="s">
        <v>17237</v>
      </c>
      <c r="H19622" t="s">
        <v>76</v>
      </c>
      <c r="I19622" t="s">
        <v>5022</v>
      </c>
      <c r="J19622" t="s">
        <v>327</v>
      </c>
      <c r="K19622" t="s">
        <v>1578</v>
      </c>
      <c r="L19622" t="s">
        <v>5937</v>
      </c>
      <c r="N19622" t="s">
        <v>1192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1193</v>
      </c>
      <c r="U19622" t="s">
        <v>469</v>
      </c>
      <c r="V19622" t="s">
        <v>469</v>
      </c>
      <c r="W19622" t="s">
        <v>1193</v>
      </c>
      <c r="X19622" t="s">
        <v>138</v>
      </c>
      <c r="Y19622">
        <v>2</v>
      </c>
      <c r="Z19622" t="s">
        <v>1194</v>
      </c>
      <c r="AA19622" t="s">
        <v>1579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17239</v>
      </c>
      <c r="F19623">
        <v>60787</v>
      </c>
      <c r="G19623" t="s">
        <v>17239</v>
      </c>
      <c r="H19623" t="s">
        <v>88</v>
      </c>
      <c r="I19623" t="s">
        <v>3125</v>
      </c>
      <c r="J19623" t="s">
        <v>17240</v>
      </c>
      <c r="K19623" t="s">
        <v>640</v>
      </c>
      <c r="L19623" t="s">
        <v>641</v>
      </c>
      <c r="N19623" t="s">
        <v>1192</v>
      </c>
      <c r="O19623">
        <v>15</v>
      </c>
      <c r="P19623" t="s">
        <v>469</v>
      </c>
      <c r="Q19623">
        <v>15</v>
      </c>
      <c r="R19623">
        <v>15</v>
      </c>
      <c r="S19623" t="s">
        <v>469</v>
      </c>
      <c r="T19623" t="s">
        <v>1193</v>
      </c>
      <c r="U19623" t="s">
        <v>469</v>
      </c>
      <c r="V19623" t="s">
        <v>469</v>
      </c>
      <c r="W19623" t="s">
        <v>1193</v>
      </c>
      <c r="X19623" t="s">
        <v>138</v>
      </c>
      <c r="Y19623">
        <v>2</v>
      </c>
      <c r="Z19623" t="s">
        <v>1194</v>
      </c>
      <c r="AA19623" t="s">
        <v>550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13</v>
      </c>
      <c r="F19624">
        <v>60788</v>
      </c>
      <c r="G19624" t="s">
        <v>17241</v>
      </c>
      <c r="H19624" t="s">
        <v>25</v>
      </c>
      <c r="I19624" t="s">
        <v>1971</v>
      </c>
      <c r="J19624" t="s">
        <v>15907</v>
      </c>
      <c r="K19624" t="s">
        <v>640</v>
      </c>
      <c r="L19624" t="s">
        <v>641</v>
      </c>
      <c r="N19624" t="s">
        <v>1192</v>
      </c>
      <c r="O19624">
        <v>8.8000000000000007</v>
      </c>
      <c r="P19624" t="s">
        <v>469</v>
      </c>
      <c r="Q19624">
        <v>8.8000000000000007</v>
      </c>
      <c r="R19624">
        <v>8.8000000000000007</v>
      </c>
      <c r="S19624" t="s">
        <v>469</v>
      </c>
      <c r="T19624" t="s">
        <v>1193</v>
      </c>
      <c r="U19624" t="s">
        <v>469</v>
      </c>
      <c r="V19624" t="s">
        <v>469</v>
      </c>
      <c r="W19624" t="s">
        <v>1193</v>
      </c>
      <c r="X19624" t="s">
        <v>135</v>
      </c>
      <c r="Y19624">
        <v>1</v>
      </c>
      <c r="Z19624" t="s">
        <v>1194</v>
      </c>
      <c r="AA19624" t="s">
        <v>550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17242</v>
      </c>
      <c r="F19625">
        <v>60789</v>
      </c>
      <c r="G19625" t="s">
        <v>17243</v>
      </c>
      <c r="H19625" t="s">
        <v>108</v>
      </c>
      <c r="I19625" t="s">
        <v>2641</v>
      </c>
      <c r="J19625" t="s">
        <v>327</v>
      </c>
      <c r="K19625" t="s">
        <v>640</v>
      </c>
      <c r="L19625" t="s">
        <v>641</v>
      </c>
      <c r="N19625" t="s">
        <v>1192</v>
      </c>
      <c r="O19625">
        <v>30</v>
      </c>
      <c r="P19625" t="s">
        <v>469</v>
      </c>
      <c r="Q19625">
        <v>30</v>
      </c>
      <c r="R19625">
        <v>30</v>
      </c>
      <c r="S19625" t="s">
        <v>469</v>
      </c>
      <c r="T19625" t="s">
        <v>1193</v>
      </c>
      <c r="U19625" t="s">
        <v>469</v>
      </c>
      <c r="V19625" t="s">
        <v>469</v>
      </c>
      <c r="W19625" t="s">
        <v>1193</v>
      </c>
      <c r="X19625" t="s">
        <v>138</v>
      </c>
      <c r="Y19625">
        <v>2</v>
      </c>
      <c r="Z19625" t="s">
        <v>1194</v>
      </c>
      <c r="AA19625" t="s">
        <v>550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1128</v>
      </c>
      <c r="F19626">
        <v>60790</v>
      </c>
      <c r="G19626" t="s">
        <v>1128</v>
      </c>
      <c r="H19626" t="s">
        <v>15</v>
      </c>
      <c r="I19626" t="s">
        <v>1623</v>
      </c>
      <c r="J19626" t="s">
        <v>641</v>
      </c>
      <c r="K19626" t="s">
        <v>640</v>
      </c>
      <c r="L19626" t="s">
        <v>641</v>
      </c>
      <c r="N19626" t="s">
        <v>1192</v>
      </c>
      <c r="O19626">
        <v>3</v>
      </c>
      <c r="P19626" t="s">
        <v>469</v>
      </c>
      <c r="Q19626">
        <v>3</v>
      </c>
      <c r="R19626">
        <v>3</v>
      </c>
      <c r="S19626" t="s">
        <v>469</v>
      </c>
      <c r="T19626" t="s">
        <v>1193</v>
      </c>
      <c r="U19626">
        <v>7</v>
      </c>
      <c r="V19626">
        <v>2047</v>
      </c>
      <c r="W19626" t="s">
        <v>1193</v>
      </c>
      <c r="X19626" t="s">
        <v>138</v>
      </c>
      <c r="Y19626">
        <v>2</v>
      </c>
      <c r="Z19626" t="s">
        <v>1194</v>
      </c>
      <c r="AA19626" t="s">
        <v>550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1443</v>
      </c>
      <c r="F19627">
        <v>60791</v>
      </c>
      <c r="G19627" t="s">
        <v>17244</v>
      </c>
      <c r="H19627" t="s">
        <v>15</v>
      </c>
      <c r="I19627" t="s">
        <v>438</v>
      </c>
      <c r="J19627" t="s">
        <v>17245</v>
      </c>
      <c r="K19627" t="s">
        <v>640</v>
      </c>
      <c r="L19627" t="s">
        <v>641</v>
      </c>
      <c r="N19627" t="s">
        <v>1306</v>
      </c>
      <c r="O19627">
        <v>2</v>
      </c>
      <c r="P19627" t="s">
        <v>469</v>
      </c>
      <c r="Q19627">
        <v>2</v>
      </c>
      <c r="R19627">
        <v>2</v>
      </c>
      <c r="S19627" t="s">
        <v>469</v>
      </c>
      <c r="T19627" t="s">
        <v>1193</v>
      </c>
      <c r="U19627" t="s">
        <v>469</v>
      </c>
      <c r="V19627" t="s">
        <v>469</v>
      </c>
      <c r="W19627" t="s">
        <v>1193</v>
      </c>
      <c r="X19627" t="s">
        <v>135</v>
      </c>
      <c r="Y19627">
        <v>1</v>
      </c>
      <c r="Z19627" t="s">
        <v>1194</v>
      </c>
      <c r="AA19627" t="s">
        <v>550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1443</v>
      </c>
      <c r="F19628">
        <v>60791</v>
      </c>
      <c r="G19628" t="s">
        <v>17244</v>
      </c>
      <c r="H19628" t="s">
        <v>15</v>
      </c>
      <c r="I19628" t="s">
        <v>438</v>
      </c>
      <c r="J19628" t="s">
        <v>17246</v>
      </c>
      <c r="K19628" t="s">
        <v>640</v>
      </c>
      <c r="L19628" t="s">
        <v>641</v>
      </c>
      <c r="N19628" t="s">
        <v>1306</v>
      </c>
      <c r="O19628">
        <v>1.4</v>
      </c>
      <c r="P19628" t="s">
        <v>469</v>
      </c>
      <c r="Q19628">
        <v>1.4</v>
      </c>
      <c r="R19628">
        <v>1.4</v>
      </c>
      <c r="S19628" t="s">
        <v>469</v>
      </c>
      <c r="T19628" t="s">
        <v>1193</v>
      </c>
      <c r="U19628" t="s">
        <v>469</v>
      </c>
      <c r="V19628" t="s">
        <v>469</v>
      </c>
      <c r="W19628" t="s">
        <v>1193</v>
      </c>
      <c r="X19628" t="s">
        <v>135</v>
      </c>
      <c r="Y19628">
        <v>1</v>
      </c>
      <c r="Z19628" t="s">
        <v>1194</v>
      </c>
      <c r="AA19628" t="s">
        <v>550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17247</v>
      </c>
      <c r="F19629">
        <v>60792</v>
      </c>
      <c r="G19629" t="s">
        <v>17247</v>
      </c>
      <c r="H19629" t="s">
        <v>76</v>
      </c>
      <c r="I19629" t="s">
        <v>1258</v>
      </c>
      <c r="J19629" t="s">
        <v>376</v>
      </c>
      <c r="K19629" t="s">
        <v>328</v>
      </c>
      <c r="L19629" t="s">
        <v>279</v>
      </c>
      <c r="N19629" t="s">
        <v>1192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1193</v>
      </c>
      <c r="U19629" t="s">
        <v>469</v>
      </c>
      <c r="V19629" t="s">
        <v>469</v>
      </c>
      <c r="W19629" t="s">
        <v>1193</v>
      </c>
      <c r="X19629" t="s">
        <v>138</v>
      </c>
      <c r="Y19629">
        <v>2</v>
      </c>
      <c r="Z19629" t="s">
        <v>1194</v>
      </c>
      <c r="AA19629" t="s">
        <v>329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17247</v>
      </c>
      <c r="F19630">
        <v>60792</v>
      </c>
      <c r="G19630" t="s">
        <v>17247</v>
      </c>
      <c r="H19630" t="s">
        <v>76</v>
      </c>
      <c r="I19630" t="s">
        <v>1258</v>
      </c>
      <c r="J19630" t="s">
        <v>377</v>
      </c>
      <c r="K19630" t="s">
        <v>328</v>
      </c>
      <c r="L19630" t="s">
        <v>279</v>
      </c>
      <c r="N19630" t="s">
        <v>1192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1193</v>
      </c>
      <c r="U19630" t="s">
        <v>469</v>
      </c>
      <c r="V19630" t="s">
        <v>469</v>
      </c>
      <c r="W19630" t="s">
        <v>1193</v>
      </c>
      <c r="X19630" t="s">
        <v>138</v>
      </c>
      <c r="Y19630">
        <v>2</v>
      </c>
      <c r="Z19630" t="s">
        <v>1194</v>
      </c>
      <c r="AA19630" t="s">
        <v>329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12193</v>
      </c>
      <c r="F19631">
        <v>60795</v>
      </c>
      <c r="G19631" t="s">
        <v>17248</v>
      </c>
      <c r="H19631" t="s">
        <v>63</v>
      </c>
      <c r="I19631" t="s">
        <v>3180</v>
      </c>
      <c r="J19631" t="s">
        <v>17249</v>
      </c>
      <c r="K19631" t="s">
        <v>640</v>
      </c>
      <c r="L19631" t="s">
        <v>641</v>
      </c>
      <c r="N19631" t="s">
        <v>1192</v>
      </c>
      <c r="O19631">
        <v>3.9</v>
      </c>
      <c r="P19631" t="s">
        <v>469</v>
      </c>
      <c r="Q19631">
        <v>3.9</v>
      </c>
      <c r="R19631">
        <v>3.9</v>
      </c>
      <c r="S19631" t="s">
        <v>469</v>
      </c>
      <c r="T19631" t="s">
        <v>1193</v>
      </c>
      <c r="U19631" t="s">
        <v>469</v>
      </c>
      <c r="V19631" t="s">
        <v>469</v>
      </c>
      <c r="W19631" t="s">
        <v>1193</v>
      </c>
      <c r="X19631" t="s">
        <v>138</v>
      </c>
      <c r="Y19631">
        <v>2</v>
      </c>
      <c r="Z19631" t="s">
        <v>1194</v>
      </c>
      <c r="AA19631" t="s">
        <v>550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12193</v>
      </c>
      <c r="F19632">
        <v>60796</v>
      </c>
      <c r="G19632" t="s">
        <v>17250</v>
      </c>
      <c r="H19632" t="s">
        <v>63</v>
      </c>
      <c r="I19632" t="s">
        <v>3093</v>
      </c>
      <c r="J19632" t="s">
        <v>17251</v>
      </c>
      <c r="K19632" t="s">
        <v>640</v>
      </c>
      <c r="L19632" t="s">
        <v>641</v>
      </c>
      <c r="N19632" t="s">
        <v>1192</v>
      </c>
      <c r="O19632">
        <v>4.9000000000000004</v>
      </c>
      <c r="P19632" t="s">
        <v>469</v>
      </c>
      <c r="Q19632">
        <v>4.9000000000000004</v>
      </c>
      <c r="R19632">
        <v>4.9000000000000004</v>
      </c>
      <c r="S19632" t="s">
        <v>469</v>
      </c>
      <c r="T19632" t="s">
        <v>1193</v>
      </c>
      <c r="U19632" t="s">
        <v>469</v>
      </c>
      <c r="V19632" t="s">
        <v>469</v>
      </c>
      <c r="W19632" t="s">
        <v>1193</v>
      </c>
      <c r="X19632" t="s">
        <v>138</v>
      </c>
      <c r="Y19632">
        <v>2</v>
      </c>
      <c r="Z19632" t="s">
        <v>1194</v>
      </c>
      <c r="AA19632" t="s">
        <v>550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17252</v>
      </c>
      <c r="F19633">
        <v>60797</v>
      </c>
      <c r="G19633" t="s">
        <v>17253</v>
      </c>
      <c r="H19633" t="s">
        <v>35</v>
      </c>
      <c r="I19633" t="s">
        <v>1799</v>
      </c>
      <c r="J19633" t="s">
        <v>250</v>
      </c>
      <c r="K19633" t="s">
        <v>272</v>
      </c>
      <c r="L19633" t="s">
        <v>273</v>
      </c>
      <c r="N19633" t="s">
        <v>1192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1193</v>
      </c>
      <c r="U19633" t="s">
        <v>469</v>
      </c>
      <c r="V19633" t="s">
        <v>469</v>
      </c>
      <c r="W19633" t="s">
        <v>1193</v>
      </c>
      <c r="X19633" t="s">
        <v>138</v>
      </c>
      <c r="Y19633">
        <v>2</v>
      </c>
      <c r="Z19633" t="s">
        <v>1194</v>
      </c>
      <c r="AA19633" t="s">
        <v>245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17252</v>
      </c>
      <c r="F19634">
        <v>60797</v>
      </c>
      <c r="G19634" t="s">
        <v>17253</v>
      </c>
      <c r="H19634" t="s">
        <v>35</v>
      </c>
      <c r="I19634" t="s">
        <v>1799</v>
      </c>
      <c r="J19634" t="s">
        <v>285</v>
      </c>
      <c r="K19634" t="s">
        <v>272</v>
      </c>
      <c r="L19634" t="s">
        <v>273</v>
      </c>
      <c r="N19634" t="s">
        <v>1192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1193</v>
      </c>
      <c r="U19634" t="s">
        <v>469</v>
      </c>
      <c r="V19634" t="s">
        <v>469</v>
      </c>
      <c r="W19634" t="s">
        <v>1193</v>
      </c>
      <c r="X19634" t="s">
        <v>138</v>
      </c>
      <c r="Y19634">
        <v>2</v>
      </c>
      <c r="Z19634" t="s">
        <v>1194</v>
      </c>
      <c r="AA19634" t="s">
        <v>245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17252</v>
      </c>
      <c r="F19635">
        <v>60797</v>
      </c>
      <c r="G19635" t="s">
        <v>17253</v>
      </c>
      <c r="H19635" t="s">
        <v>35</v>
      </c>
      <c r="I19635" t="s">
        <v>1799</v>
      </c>
      <c r="J19635" t="s">
        <v>633</v>
      </c>
      <c r="K19635" t="s">
        <v>272</v>
      </c>
      <c r="L19635" t="s">
        <v>273</v>
      </c>
      <c r="N19635" t="s">
        <v>1192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1193</v>
      </c>
      <c r="U19635" t="s">
        <v>469</v>
      </c>
      <c r="V19635" t="s">
        <v>469</v>
      </c>
      <c r="W19635" t="s">
        <v>1193</v>
      </c>
      <c r="X19635" t="s">
        <v>138</v>
      </c>
      <c r="Y19635">
        <v>2</v>
      </c>
      <c r="Z19635" t="s">
        <v>1194</v>
      </c>
      <c r="AA19635" t="s">
        <v>245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17252</v>
      </c>
      <c r="F19636">
        <v>60797</v>
      </c>
      <c r="G19636" t="s">
        <v>17253</v>
      </c>
      <c r="H19636" t="s">
        <v>35</v>
      </c>
      <c r="I19636" t="s">
        <v>1799</v>
      </c>
      <c r="J19636" t="s">
        <v>892</v>
      </c>
      <c r="K19636" t="s">
        <v>272</v>
      </c>
      <c r="L19636" t="s">
        <v>273</v>
      </c>
      <c r="N19636" t="s">
        <v>1192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1193</v>
      </c>
      <c r="U19636" t="s">
        <v>469</v>
      </c>
      <c r="V19636" t="s">
        <v>469</v>
      </c>
      <c r="W19636" t="s">
        <v>1193</v>
      </c>
      <c r="X19636" t="s">
        <v>138</v>
      </c>
      <c r="Y19636">
        <v>2</v>
      </c>
      <c r="Z19636" t="s">
        <v>1194</v>
      </c>
      <c r="AA19636" t="s">
        <v>245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17254</v>
      </c>
      <c r="F19637">
        <v>60798</v>
      </c>
      <c r="G19637" t="s">
        <v>17255</v>
      </c>
      <c r="H19637" t="s">
        <v>88</v>
      </c>
      <c r="I19637" t="s">
        <v>10900</v>
      </c>
      <c r="J19637" t="s">
        <v>1018</v>
      </c>
      <c r="K19637" t="s">
        <v>640</v>
      </c>
      <c r="L19637" t="s">
        <v>641</v>
      </c>
      <c r="N19637" t="s">
        <v>1192</v>
      </c>
      <c r="O19637">
        <v>1.6</v>
      </c>
      <c r="P19637" t="s">
        <v>469</v>
      </c>
      <c r="Q19637">
        <v>1.6</v>
      </c>
      <c r="R19637">
        <v>1.6</v>
      </c>
      <c r="S19637" t="s">
        <v>469</v>
      </c>
      <c r="T19637" t="s">
        <v>1193</v>
      </c>
      <c r="U19637" t="s">
        <v>469</v>
      </c>
      <c r="V19637" t="s">
        <v>469</v>
      </c>
      <c r="W19637" t="s">
        <v>1193</v>
      </c>
      <c r="X19637" t="s">
        <v>138</v>
      </c>
      <c r="Y19637">
        <v>2</v>
      </c>
      <c r="Z19637" t="s">
        <v>1194</v>
      </c>
      <c r="AA19637" t="s">
        <v>550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17256</v>
      </c>
      <c r="F19638">
        <v>60799</v>
      </c>
      <c r="G19638" t="s">
        <v>17256</v>
      </c>
      <c r="H19638" t="s">
        <v>57</v>
      </c>
      <c r="I19638" t="s">
        <v>1865</v>
      </c>
      <c r="J19638" t="s">
        <v>1018</v>
      </c>
      <c r="K19638" t="s">
        <v>640</v>
      </c>
      <c r="L19638" t="s">
        <v>641</v>
      </c>
      <c r="N19638" t="s">
        <v>1192</v>
      </c>
      <c r="O19638">
        <v>4.5</v>
      </c>
      <c r="P19638" t="s">
        <v>469</v>
      </c>
      <c r="Q19638">
        <v>4.5</v>
      </c>
      <c r="R19638">
        <v>4.5</v>
      </c>
      <c r="S19638" t="s">
        <v>469</v>
      </c>
      <c r="T19638" t="s">
        <v>1193</v>
      </c>
      <c r="U19638" t="s">
        <v>469</v>
      </c>
      <c r="V19638" t="s">
        <v>469</v>
      </c>
      <c r="W19638" t="s">
        <v>1193</v>
      </c>
      <c r="X19638" t="s">
        <v>138</v>
      </c>
      <c r="Y19638">
        <v>2</v>
      </c>
      <c r="Z19638" t="s">
        <v>1194</v>
      </c>
      <c r="AA19638" t="s">
        <v>550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17257</v>
      </c>
      <c r="F19639">
        <v>60800</v>
      </c>
      <c r="G19639" t="s">
        <v>17257</v>
      </c>
      <c r="H19639" t="s">
        <v>88</v>
      </c>
      <c r="I19639" t="s">
        <v>3794</v>
      </c>
      <c r="J19639" t="s">
        <v>1018</v>
      </c>
      <c r="K19639" t="s">
        <v>640</v>
      </c>
      <c r="L19639" t="s">
        <v>641</v>
      </c>
      <c r="N19639" t="s">
        <v>1192</v>
      </c>
      <c r="O19639">
        <v>2</v>
      </c>
      <c r="P19639" t="s">
        <v>469</v>
      </c>
      <c r="Q19639">
        <v>2</v>
      </c>
      <c r="R19639">
        <v>2</v>
      </c>
      <c r="S19639" t="s">
        <v>469</v>
      </c>
      <c r="T19639" t="s">
        <v>1193</v>
      </c>
      <c r="U19639" t="s">
        <v>469</v>
      </c>
      <c r="V19639" t="s">
        <v>469</v>
      </c>
      <c r="W19639" t="s">
        <v>1193</v>
      </c>
      <c r="X19639" t="s">
        <v>138</v>
      </c>
      <c r="Y19639">
        <v>2</v>
      </c>
      <c r="Z19639" t="s">
        <v>1194</v>
      </c>
      <c r="AA19639" t="s">
        <v>550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17258</v>
      </c>
      <c r="F19640">
        <v>60801</v>
      </c>
      <c r="G19640" t="s">
        <v>17259</v>
      </c>
      <c r="H19640" t="s">
        <v>17</v>
      </c>
      <c r="I19640" t="s">
        <v>1758</v>
      </c>
      <c r="J19640" t="s">
        <v>17260</v>
      </c>
      <c r="K19640" t="s">
        <v>640</v>
      </c>
      <c r="L19640" t="s">
        <v>641</v>
      </c>
      <c r="N19640" t="s">
        <v>1192</v>
      </c>
      <c r="O19640">
        <v>1.5</v>
      </c>
      <c r="P19640" t="s">
        <v>469</v>
      </c>
      <c r="Q19640">
        <v>1.5</v>
      </c>
      <c r="R19640">
        <v>1.5</v>
      </c>
      <c r="S19640" t="s">
        <v>469</v>
      </c>
      <c r="T19640" t="s">
        <v>1193</v>
      </c>
      <c r="U19640" t="s">
        <v>469</v>
      </c>
      <c r="V19640" t="s">
        <v>469</v>
      </c>
      <c r="W19640" t="s">
        <v>1193</v>
      </c>
      <c r="X19640" t="s">
        <v>138</v>
      </c>
      <c r="Y19640">
        <v>2</v>
      </c>
      <c r="Z19640" t="s">
        <v>1194</v>
      </c>
      <c r="AA19640" t="s">
        <v>550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1034</v>
      </c>
      <c r="F19641">
        <v>60802</v>
      </c>
      <c r="G19641" t="s">
        <v>1035</v>
      </c>
      <c r="H19641" t="s">
        <v>82</v>
      </c>
      <c r="I19641" t="s">
        <v>2375</v>
      </c>
      <c r="J19641" t="s">
        <v>1018</v>
      </c>
      <c r="K19641" t="s">
        <v>640</v>
      </c>
      <c r="L19641" t="s">
        <v>641</v>
      </c>
      <c r="N19641" t="s">
        <v>1192</v>
      </c>
      <c r="O19641">
        <v>1.4</v>
      </c>
      <c r="P19641" t="s">
        <v>469</v>
      </c>
      <c r="Q19641">
        <v>1.4</v>
      </c>
      <c r="R19641">
        <v>1.4</v>
      </c>
      <c r="S19641" t="s">
        <v>469</v>
      </c>
      <c r="T19641" t="s">
        <v>1193</v>
      </c>
      <c r="U19641">
        <v>12</v>
      </c>
      <c r="V19641">
        <v>2028</v>
      </c>
      <c r="W19641" t="s">
        <v>1193</v>
      </c>
      <c r="X19641" t="s">
        <v>138</v>
      </c>
      <c r="Y19641">
        <v>2</v>
      </c>
      <c r="Z19641" t="s">
        <v>1194</v>
      </c>
      <c r="AA19641" t="s">
        <v>550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17261</v>
      </c>
      <c r="F19642">
        <v>60804</v>
      </c>
      <c r="G19642" t="s">
        <v>17262</v>
      </c>
      <c r="H19642" t="s">
        <v>82</v>
      </c>
      <c r="I19642" t="s">
        <v>11986</v>
      </c>
      <c r="J19642" t="s">
        <v>17263</v>
      </c>
      <c r="K19642" t="s">
        <v>640</v>
      </c>
      <c r="L19642" t="s">
        <v>641</v>
      </c>
      <c r="N19642" t="s">
        <v>1192</v>
      </c>
      <c r="O19642">
        <v>1.3</v>
      </c>
      <c r="P19642" t="s">
        <v>469</v>
      </c>
      <c r="Q19642">
        <v>1.2</v>
      </c>
      <c r="R19642">
        <v>0.2</v>
      </c>
      <c r="S19642" t="s">
        <v>469</v>
      </c>
      <c r="T19642" t="s">
        <v>1193</v>
      </c>
      <c r="U19642" t="s">
        <v>469</v>
      </c>
      <c r="V19642" t="s">
        <v>469</v>
      </c>
      <c r="W19642" t="s">
        <v>1193</v>
      </c>
      <c r="X19642" t="s">
        <v>138</v>
      </c>
      <c r="Y19642">
        <v>2</v>
      </c>
      <c r="Z19642" t="s">
        <v>1194</v>
      </c>
      <c r="AA19642" t="s">
        <v>550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11685</v>
      </c>
      <c r="F19643">
        <v>60805</v>
      </c>
      <c r="G19643" t="s">
        <v>17264</v>
      </c>
      <c r="H19643" t="s">
        <v>82</v>
      </c>
      <c r="I19643" t="s">
        <v>1893</v>
      </c>
      <c r="J19643" t="s">
        <v>17265</v>
      </c>
      <c r="K19643" t="s">
        <v>640</v>
      </c>
      <c r="L19643" t="s">
        <v>641</v>
      </c>
      <c r="N19643" t="s">
        <v>1218</v>
      </c>
      <c r="O19643">
        <v>7.4</v>
      </c>
      <c r="P19643" t="s">
        <v>469</v>
      </c>
      <c r="Q19643">
        <v>7.4</v>
      </c>
      <c r="R19643">
        <v>7.4</v>
      </c>
      <c r="S19643" t="s">
        <v>469</v>
      </c>
      <c r="T19643" t="s">
        <v>1193</v>
      </c>
      <c r="U19643" t="s">
        <v>469</v>
      </c>
      <c r="V19643" t="s">
        <v>469</v>
      </c>
      <c r="W19643" t="s">
        <v>1193</v>
      </c>
      <c r="X19643" t="s">
        <v>138</v>
      </c>
      <c r="Y19643">
        <v>2</v>
      </c>
      <c r="Z19643" t="s">
        <v>1194</v>
      </c>
      <c r="AA19643" t="s">
        <v>550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638</v>
      </c>
      <c r="F19644">
        <v>60806</v>
      </c>
      <c r="G19644" t="s">
        <v>17266</v>
      </c>
      <c r="H19644" t="s">
        <v>82</v>
      </c>
      <c r="I19644" t="s">
        <v>3551</v>
      </c>
      <c r="J19644" t="s">
        <v>1018</v>
      </c>
      <c r="K19644" t="s">
        <v>640</v>
      </c>
      <c r="L19644" t="s">
        <v>641</v>
      </c>
      <c r="N19644" t="s">
        <v>1192</v>
      </c>
      <c r="O19644">
        <v>1.6</v>
      </c>
      <c r="P19644" t="s">
        <v>469</v>
      </c>
      <c r="Q19644">
        <v>1.7</v>
      </c>
      <c r="R19644">
        <v>1.1000000000000001</v>
      </c>
      <c r="S19644" t="s">
        <v>469</v>
      </c>
      <c r="T19644" t="s">
        <v>1193</v>
      </c>
      <c r="U19644" t="s">
        <v>469</v>
      </c>
      <c r="V19644" t="s">
        <v>469</v>
      </c>
      <c r="W19644" t="s">
        <v>1193</v>
      </c>
      <c r="X19644" t="s">
        <v>138</v>
      </c>
      <c r="Y19644">
        <v>2</v>
      </c>
      <c r="Z19644" t="s">
        <v>1194</v>
      </c>
      <c r="AA19644" t="s">
        <v>550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13979</v>
      </c>
      <c r="F19645">
        <v>60808</v>
      </c>
      <c r="G19645" t="s">
        <v>17267</v>
      </c>
      <c r="H19645" t="s">
        <v>82</v>
      </c>
      <c r="I19645" t="s">
        <v>1865</v>
      </c>
      <c r="J19645" t="s">
        <v>17268</v>
      </c>
      <c r="K19645" t="s">
        <v>640</v>
      </c>
      <c r="L19645" t="s">
        <v>641</v>
      </c>
      <c r="N19645" t="s">
        <v>1192</v>
      </c>
      <c r="O19645">
        <v>6</v>
      </c>
      <c r="P19645" t="s">
        <v>469</v>
      </c>
      <c r="Q19645">
        <v>6</v>
      </c>
      <c r="R19645">
        <v>6</v>
      </c>
      <c r="S19645" t="s">
        <v>469</v>
      </c>
      <c r="T19645" t="s">
        <v>1193</v>
      </c>
      <c r="U19645" t="s">
        <v>469</v>
      </c>
      <c r="V19645" t="s">
        <v>469</v>
      </c>
      <c r="W19645" t="s">
        <v>1193</v>
      </c>
      <c r="X19645" t="s">
        <v>138</v>
      </c>
      <c r="Y19645">
        <v>2</v>
      </c>
      <c r="Z19645" t="s">
        <v>1194</v>
      </c>
      <c r="AA19645" t="s">
        <v>550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17269</v>
      </c>
      <c r="F19646">
        <v>60809</v>
      </c>
      <c r="G19646" t="s">
        <v>17270</v>
      </c>
      <c r="H19646" t="s">
        <v>82</v>
      </c>
      <c r="I19646" t="s">
        <v>3544</v>
      </c>
      <c r="J19646" t="s">
        <v>17271</v>
      </c>
      <c r="K19646" t="s">
        <v>640</v>
      </c>
      <c r="L19646" t="s">
        <v>641</v>
      </c>
      <c r="N19646" t="s">
        <v>1192</v>
      </c>
      <c r="O19646">
        <v>1</v>
      </c>
      <c r="P19646" t="s">
        <v>469</v>
      </c>
      <c r="Q19646">
        <v>1</v>
      </c>
      <c r="R19646">
        <v>0.3</v>
      </c>
      <c r="S19646" t="s">
        <v>469</v>
      </c>
      <c r="T19646" t="s">
        <v>1193</v>
      </c>
      <c r="U19646" t="s">
        <v>469</v>
      </c>
      <c r="V19646" t="s">
        <v>469</v>
      </c>
      <c r="W19646" t="s">
        <v>1193</v>
      </c>
      <c r="X19646" t="s">
        <v>138</v>
      </c>
      <c r="Y19646">
        <v>2</v>
      </c>
      <c r="Z19646" t="s">
        <v>1194</v>
      </c>
      <c r="AA19646" t="s">
        <v>550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17272</v>
      </c>
      <c r="F19647">
        <v>60810</v>
      </c>
      <c r="G19647" t="s">
        <v>17273</v>
      </c>
      <c r="H19647" t="s">
        <v>82</v>
      </c>
      <c r="I19647" t="s">
        <v>1865</v>
      </c>
      <c r="J19647" t="s">
        <v>17274</v>
      </c>
      <c r="K19647" t="s">
        <v>640</v>
      </c>
      <c r="L19647" t="s">
        <v>641</v>
      </c>
      <c r="N19647" t="s">
        <v>1192</v>
      </c>
      <c r="O19647">
        <v>1.8</v>
      </c>
      <c r="P19647" t="s">
        <v>469</v>
      </c>
      <c r="Q19647">
        <v>2.1</v>
      </c>
      <c r="R19647">
        <v>0.3</v>
      </c>
      <c r="S19647" t="s">
        <v>469</v>
      </c>
      <c r="T19647" t="s">
        <v>1193</v>
      </c>
      <c r="U19647" t="s">
        <v>469</v>
      </c>
      <c r="V19647" t="s">
        <v>469</v>
      </c>
      <c r="W19647" t="s">
        <v>1193</v>
      </c>
      <c r="X19647" t="s">
        <v>138</v>
      </c>
      <c r="Y19647">
        <v>2</v>
      </c>
      <c r="Z19647" t="s">
        <v>1194</v>
      </c>
      <c r="AA19647" t="s">
        <v>550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15500</v>
      </c>
      <c r="F19648">
        <v>60813</v>
      </c>
      <c r="G19648" t="s">
        <v>17275</v>
      </c>
      <c r="H19648" t="s">
        <v>15</v>
      </c>
      <c r="I19648" t="s">
        <v>1576</v>
      </c>
      <c r="J19648" t="s">
        <v>17276</v>
      </c>
      <c r="K19648" t="s">
        <v>640</v>
      </c>
      <c r="L19648" t="s">
        <v>641</v>
      </c>
      <c r="N19648" t="s">
        <v>1192</v>
      </c>
      <c r="O19648">
        <v>1</v>
      </c>
      <c r="P19648" t="s">
        <v>469</v>
      </c>
      <c r="Q19648">
        <v>1</v>
      </c>
      <c r="R19648">
        <v>1</v>
      </c>
      <c r="S19648" t="s">
        <v>469</v>
      </c>
      <c r="T19648" t="s">
        <v>1193</v>
      </c>
      <c r="U19648" t="s">
        <v>469</v>
      </c>
      <c r="V19648" t="s">
        <v>469</v>
      </c>
      <c r="W19648" t="s">
        <v>1193</v>
      </c>
      <c r="X19648" t="s">
        <v>138</v>
      </c>
      <c r="Y19648">
        <v>2</v>
      </c>
      <c r="Z19648" t="s">
        <v>1194</v>
      </c>
      <c r="AA19648" t="s">
        <v>550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12475</v>
      </c>
      <c r="F19649">
        <v>60815</v>
      </c>
      <c r="G19649" t="s">
        <v>17277</v>
      </c>
      <c r="H19649" t="s">
        <v>57</v>
      </c>
      <c r="I19649" t="s">
        <v>12893</v>
      </c>
      <c r="J19649" t="s">
        <v>10310</v>
      </c>
      <c r="K19649" t="s">
        <v>666</v>
      </c>
      <c r="L19649" t="s">
        <v>668</v>
      </c>
      <c r="N19649" t="s">
        <v>1306</v>
      </c>
      <c r="O19649">
        <v>0.5</v>
      </c>
      <c r="P19649" t="s">
        <v>469</v>
      </c>
      <c r="Q19649">
        <v>0.5</v>
      </c>
      <c r="R19649">
        <v>0.5</v>
      </c>
      <c r="S19649">
        <v>0.5</v>
      </c>
      <c r="T19649" t="s">
        <v>1193</v>
      </c>
      <c r="U19649" t="s">
        <v>469</v>
      </c>
      <c r="V19649" t="s">
        <v>469</v>
      </c>
      <c r="W19649" t="s">
        <v>1193</v>
      </c>
      <c r="X19649" t="s">
        <v>138</v>
      </c>
      <c r="Y19649">
        <v>2</v>
      </c>
      <c r="Z19649" t="s">
        <v>1194</v>
      </c>
      <c r="AA19649" t="s">
        <v>667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12475</v>
      </c>
      <c r="F19650">
        <v>60815</v>
      </c>
      <c r="G19650" t="s">
        <v>17277</v>
      </c>
      <c r="H19650" t="s">
        <v>57</v>
      </c>
      <c r="I19650" t="s">
        <v>12893</v>
      </c>
      <c r="J19650" t="s">
        <v>17278</v>
      </c>
      <c r="K19650" t="s">
        <v>666</v>
      </c>
      <c r="L19650" t="s">
        <v>668</v>
      </c>
      <c r="N19650" t="s">
        <v>1306</v>
      </c>
      <c r="O19650">
        <v>0.5</v>
      </c>
      <c r="P19650" t="s">
        <v>469</v>
      </c>
      <c r="Q19650">
        <v>0.5</v>
      </c>
      <c r="R19650">
        <v>0.5</v>
      </c>
      <c r="S19650">
        <v>0.5</v>
      </c>
      <c r="T19650" t="s">
        <v>1193</v>
      </c>
      <c r="U19650" t="s">
        <v>469</v>
      </c>
      <c r="V19650" t="s">
        <v>469</v>
      </c>
      <c r="W19650" t="s">
        <v>1193</v>
      </c>
      <c r="X19650" t="s">
        <v>138</v>
      </c>
      <c r="Y19650">
        <v>2</v>
      </c>
      <c r="Z19650" t="s">
        <v>1194</v>
      </c>
      <c r="AA19650" t="s">
        <v>667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12475</v>
      </c>
      <c r="F19651">
        <v>60815</v>
      </c>
      <c r="G19651" t="s">
        <v>17277</v>
      </c>
      <c r="H19651" t="s">
        <v>57</v>
      </c>
      <c r="I19651" t="s">
        <v>12893</v>
      </c>
      <c r="J19651" t="s">
        <v>1018</v>
      </c>
      <c r="K19651" t="s">
        <v>640</v>
      </c>
      <c r="L19651" t="s">
        <v>641</v>
      </c>
      <c r="N19651" t="s">
        <v>1306</v>
      </c>
      <c r="O19651">
        <v>1.7</v>
      </c>
      <c r="P19651" t="s">
        <v>469</v>
      </c>
      <c r="Q19651">
        <v>1.7</v>
      </c>
      <c r="R19651">
        <v>1.7</v>
      </c>
      <c r="S19651" t="s">
        <v>469</v>
      </c>
      <c r="T19651" t="s">
        <v>1193</v>
      </c>
      <c r="U19651" t="s">
        <v>469</v>
      </c>
      <c r="V19651" t="s">
        <v>469</v>
      </c>
      <c r="W19651" t="s">
        <v>1193</v>
      </c>
      <c r="X19651" t="s">
        <v>138</v>
      </c>
      <c r="Y19651">
        <v>2</v>
      </c>
      <c r="Z19651" t="s">
        <v>1194</v>
      </c>
      <c r="AA19651" t="s">
        <v>550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12475</v>
      </c>
      <c r="F19652">
        <v>60815</v>
      </c>
      <c r="G19652" t="s">
        <v>17277</v>
      </c>
      <c r="H19652" t="s">
        <v>57</v>
      </c>
      <c r="I19652" t="s">
        <v>12893</v>
      </c>
      <c r="J19652" t="s">
        <v>1111</v>
      </c>
      <c r="K19652" t="s">
        <v>640</v>
      </c>
      <c r="L19652" t="s">
        <v>641</v>
      </c>
      <c r="N19652" t="s">
        <v>1306</v>
      </c>
      <c r="O19652">
        <v>1.7</v>
      </c>
      <c r="P19652" t="s">
        <v>469</v>
      </c>
      <c r="Q19652">
        <v>1.7</v>
      </c>
      <c r="R19652">
        <v>1.7</v>
      </c>
      <c r="S19652" t="s">
        <v>469</v>
      </c>
      <c r="T19652" t="s">
        <v>1193</v>
      </c>
      <c r="U19652" t="s">
        <v>469</v>
      </c>
      <c r="V19652" t="s">
        <v>469</v>
      </c>
      <c r="W19652" t="s">
        <v>1193</v>
      </c>
      <c r="X19652" t="s">
        <v>138</v>
      </c>
      <c r="Y19652">
        <v>2</v>
      </c>
      <c r="Z19652" t="s">
        <v>1194</v>
      </c>
      <c r="AA19652" t="s">
        <v>550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17279</v>
      </c>
      <c r="F19653">
        <v>60816</v>
      </c>
      <c r="G19653" t="s">
        <v>17280</v>
      </c>
      <c r="H19653" t="s">
        <v>57</v>
      </c>
      <c r="I19653" t="s">
        <v>1865</v>
      </c>
      <c r="J19653" t="s">
        <v>1018</v>
      </c>
      <c r="K19653" t="s">
        <v>640</v>
      </c>
      <c r="L19653" t="s">
        <v>641</v>
      </c>
      <c r="N19653" t="s">
        <v>1192</v>
      </c>
      <c r="O19653">
        <v>1.6</v>
      </c>
      <c r="P19653" t="s">
        <v>469</v>
      </c>
      <c r="Q19653">
        <v>1.6</v>
      </c>
      <c r="R19653">
        <v>1.6</v>
      </c>
      <c r="S19653" t="s">
        <v>469</v>
      </c>
      <c r="T19653" t="s">
        <v>1193</v>
      </c>
      <c r="U19653" t="s">
        <v>469</v>
      </c>
      <c r="V19653" t="s">
        <v>469</v>
      </c>
      <c r="W19653" t="s">
        <v>1193</v>
      </c>
      <c r="X19653" t="s">
        <v>138</v>
      </c>
      <c r="Y19653">
        <v>2</v>
      </c>
      <c r="Z19653" t="s">
        <v>1194</v>
      </c>
      <c r="AA19653" t="s">
        <v>550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12475</v>
      </c>
      <c r="F19654">
        <v>60817</v>
      </c>
      <c r="G19654" t="s">
        <v>17281</v>
      </c>
      <c r="H19654" t="s">
        <v>86</v>
      </c>
      <c r="I19654" t="s">
        <v>3584</v>
      </c>
      <c r="J19654" t="s">
        <v>1018</v>
      </c>
      <c r="K19654" t="s">
        <v>640</v>
      </c>
      <c r="L19654" t="s">
        <v>641</v>
      </c>
      <c r="N19654" t="s">
        <v>1306</v>
      </c>
      <c r="O19654">
        <v>2</v>
      </c>
      <c r="P19654" t="s">
        <v>469</v>
      </c>
      <c r="Q19654">
        <v>2</v>
      </c>
      <c r="R19654">
        <v>2</v>
      </c>
      <c r="S19654" t="s">
        <v>469</v>
      </c>
      <c r="T19654" t="s">
        <v>1193</v>
      </c>
      <c r="U19654" t="s">
        <v>469</v>
      </c>
      <c r="V19654" t="s">
        <v>469</v>
      </c>
      <c r="W19654" t="s">
        <v>1193</v>
      </c>
      <c r="X19654" t="s">
        <v>138</v>
      </c>
      <c r="Y19654">
        <v>2</v>
      </c>
      <c r="Z19654" t="s">
        <v>1194</v>
      </c>
      <c r="AA19654" t="s">
        <v>550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12475</v>
      </c>
      <c r="F19655">
        <v>60818</v>
      </c>
      <c r="G19655" t="s">
        <v>17282</v>
      </c>
      <c r="H19655" t="s">
        <v>86</v>
      </c>
      <c r="I19655" t="s">
        <v>3669</v>
      </c>
      <c r="J19655" t="s">
        <v>1018</v>
      </c>
      <c r="K19655" t="s">
        <v>640</v>
      </c>
      <c r="L19655" t="s">
        <v>641</v>
      </c>
      <c r="N19655" t="s">
        <v>1192</v>
      </c>
      <c r="O19655">
        <v>2</v>
      </c>
      <c r="P19655" t="s">
        <v>469</v>
      </c>
      <c r="Q19655">
        <v>2</v>
      </c>
      <c r="R19655">
        <v>2</v>
      </c>
      <c r="S19655" t="s">
        <v>469</v>
      </c>
      <c r="T19655" t="s">
        <v>1193</v>
      </c>
      <c r="U19655" t="s">
        <v>469</v>
      </c>
      <c r="V19655" t="s">
        <v>469</v>
      </c>
      <c r="W19655" t="s">
        <v>1193</v>
      </c>
      <c r="X19655" t="s">
        <v>138</v>
      </c>
      <c r="Y19655">
        <v>2</v>
      </c>
      <c r="Z19655" t="s">
        <v>1194</v>
      </c>
      <c r="AA19655" t="s">
        <v>550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13681</v>
      </c>
      <c r="F19656">
        <v>60819</v>
      </c>
      <c r="G19656" t="s">
        <v>17283</v>
      </c>
      <c r="H19656" t="s">
        <v>86</v>
      </c>
      <c r="I19656" t="s">
        <v>2296</v>
      </c>
      <c r="J19656" t="s">
        <v>1018</v>
      </c>
      <c r="K19656" t="s">
        <v>640</v>
      </c>
      <c r="L19656" t="s">
        <v>641</v>
      </c>
      <c r="N19656" t="s">
        <v>1192</v>
      </c>
      <c r="O19656">
        <v>2</v>
      </c>
      <c r="P19656" t="s">
        <v>469</v>
      </c>
      <c r="Q19656">
        <v>2</v>
      </c>
      <c r="R19656">
        <v>2</v>
      </c>
      <c r="S19656" t="s">
        <v>469</v>
      </c>
      <c r="T19656" t="s">
        <v>1193</v>
      </c>
      <c r="U19656" t="s">
        <v>469</v>
      </c>
      <c r="V19656" t="s">
        <v>469</v>
      </c>
      <c r="W19656" t="s">
        <v>1193</v>
      </c>
      <c r="X19656" t="s">
        <v>138</v>
      </c>
      <c r="Y19656">
        <v>2</v>
      </c>
      <c r="Z19656" t="s">
        <v>1194</v>
      </c>
      <c r="AA19656" t="s">
        <v>550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12475</v>
      </c>
      <c r="F19657">
        <v>60820</v>
      </c>
      <c r="G19657" t="s">
        <v>17284</v>
      </c>
      <c r="H19657" t="s">
        <v>54</v>
      </c>
      <c r="I19657" t="s">
        <v>2335</v>
      </c>
      <c r="J19657" t="s">
        <v>1018</v>
      </c>
      <c r="K19657" t="s">
        <v>640</v>
      </c>
      <c r="L19657" t="s">
        <v>641</v>
      </c>
      <c r="N19657" t="s">
        <v>1192</v>
      </c>
      <c r="O19657">
        <v>1.4</v>
      </c>
      <c r="P19657" t="s">
        <v>469</v>
      </c>
      <c r="Q19657">
        <v>1.4</v>
      </c>
      <c r="R19657">
        <v>1.4</v>
      </c>
      <c r="S19657" t="s">
        <v>469</v>
      </c>
      <c r="T19657" t="s">
        <v>1193</v>
      </c>
      <c r="U19657" t="s">
        <v>469</v>
      </c>
      <c r="V19657" t="s">
        <v>469</v>
      </c>
      <c r="W19657" t="s">
        <v>1193</v>
      </c>
      <c r="X19657" t="s">
        <v>138</v>
      </c>
      <c r="Y19657">
        <v>2</v>
      </c>
      <c r="Z19657" t="s">
        <v>1194</v>
      </c>
      <c r="AA19657" t="s">
        <v>550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12475</v>
      </c>
      <c r="F19658">
        <v>60821</v>
      </c>
      <c r="G19658" t="s">
        <v>17285</v>
      </c>
      <c r="H19658" t="s">
        <v>110</v>
      </c>
      <c r="I19658" t="s">
        <v>2382</v>
      </c>
      <c r="J19658" t="s">
        <v>1018</v>
      </c>
      <c r="K19658" t="s">
        <v>640</v>
      </c>
      <c r="L19658" t="s">
        <v>641</v>
      </c>
      <c r="N19658" t="s">
        <v>1306</v>
      </c>
      <c r="O19658">
        <v>1.3</v>
      </c>
      <c r="P19658" t="s">
        <v>469</v>
      </c>
      <c r="Q19658">
        <v>1.3</v>
      </c>
      <c r="R19658">
        <v>1.3</v>
      </c>
      <c r="S19658" t="s">
        <v>469</v>
      </c>
      <c r="T19658" t="s">
        <v>1193</v>
      </c>
      <c r="U19658" t="s">
        <v>469</v>
      </c>
      <c r="V19658" t="s">
        <v>469</v>
      </c>
      <c r="W19658" t="s">
        <v>1193</v>
      </c>
      <c r="X19658" t="s">
        <v>138</v>
      </c>
      <c r="Y19658">
        <v>2</v>
      </c>
      <c r="Z19658" t="s">
        <v>1194</v>
      </c>
      <c r="AA19658" t="s">
        <v>550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12475</v>
      </c>
      <c r="F19659">
        <v>60822</v>
      </c>
      <c r="G19659" t="s">
        <v>17286</v>
      </c>
      <c r="H19659" t="s">
        <v>9</v>
      </c>
      <c r="I19659" t="s">
        <v>1343</v>
      </c>
      <c r="J19659" t="s">
        <v>1018</v>
      </c>
      <c r="K19659" t="s">
        <v>640</v>
      </c>
      <c r="L19659" t="s">
        <v>641</v>
      </c>
      <c r="N19659" t="s">
        <v>1306</v>
      </c>
      <c r="O19659">
        <v>2.8</v>
      </c>
      <c r="P19659" t="s">
        <v>469</v>
      </c>
      <c r="Q19659">
        <v>2.8</v>
      </c>
      <c r="R19659">
        <v>2.8</v>
      </c>
      <c r="S19659" t="s">
        <v>469</v>
      </c>
      <c r="T19659" t="s">
        <v>1193</v>
      </c>
      <c r="U19659" t="s">
        <v>469</v>
      </c>
      <c r="V19659" t="s">
        <v>469</v>
      </c>
      <c r="W19659" t="s">
        <v>1193</v>
      </c>
      <c r="X19659" t="s">
        <v>138</v>
      </c>
      <c r="Y19659">
        <v>2</v>
      </c>
      <c r="Z19659" t="s">
        <v>1194</v>
      </c>
      <c r="AA19659" t="s">
        <v>550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12475</v>
      </c>
      <c r="F19660">
        <v>60822</v>
      </c>
      <c r="G19660" t="s">
        <v>17286</v>
      </c>
      <c r="H19660" t="s">
        <v>9</v>
      </c>
      <c r="I19660" t="s">
        <v>1343</v>
      </c>
      <c r="J19660" t="s">
        <v>1111</v>
      </c>
      <c r="K19660" t="s">
        <v>640</v>
      </c>
      <c r="L19660" t="s">
        <v>641</v>
      </c>
      <c r="N19660" t="s">
        <v>1192</v>
      </c>
      <c r="O19660">
        <v>1.4</v>
      </c>
      <c r="P19660" t="s">
        <v>469</v>
      </c>
      <c r="Q19660">
        <v>1.4</v>
      </c>
      <c r="R19660">
        <v>1.4</v>
      </c>
      <c r="S19660" t="s">
        <v>469</v>
      </c>
      <c r="T19660" t="s">
        <v>1193</v>
      </c>
      <c r="U19660" t="s">
        <v>469</v>
      </c>
      <c r="V19660" t="s">
        <v>469</v>
      </c>
      <c r="W19660" t="s">
        <v>1193</v>
      </c>
      <c r="X19660" t="s">
        <v>138</v>
      </c>
      <c r="Y19660">
        <v>2</v>
      </c>
      <c r="Z19660" t="s">
        <v>1194</v>
      </c>
      <c r="AA19660" t="s">
        <v>550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12475</v>
      </c>
      <c r="F19661">
        <v>60823</v>
      </c>
      <c r="G19661" t="s">
        <v>17287</v>
      </c>
      <c r="H19661" t="s">
        <v>74</v>
      </c>
      <c r="I19661" t="s">
        <v>3082</v>
      </c>
      <c r="J19661" t="s">
        <v>1018</v>
      </c>
      <c r="K19661" t="s">
        <v>640</v>
      </c>
      <c r="L19661" t="s">
        <v>641</v>
      </c>
      <c r="N19661" t="s">
        <v>1306</v>
      </c>
      <c r="O19661">
        <v>2.2999999999999998</v>
      </c>
      <c r="P19661" t="s">
        <v>469</v>
      </c>
      <c r="Q19661">
        <v>2.2999999999999998</v>
      </c>
      <c r="R19661">
        <v>2.2999999999999998</v>
      </c>
      <c r="S19661" t="s">
        <v>469</v>
      </c>
      <c r="T19661" t="s">
        <v>1193</v>
      </c>
      <c r="U19661" t="s">
        <v>469</v>
      </c>
      <c r="V19661" t="s">
        <v>469</v>
      </c>
      <c r="W19661" t="s">
        <v>1193</v>
      </c>
      <c r="X19661" t="s">
        <v>138</v>
      </c>
      <c r="Y19661">
        <v>2</v>
      </c>
      <c r="Z19661" t="s">
        <v>1194</v>
      </c>
      <c r="AA19661" t="s">
        <v>550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12475</v>
      </c>
      <c r="F19662">
        <v>60824</v>
      </c>
      <c r="G19662" t="s">
        <v>17288</v>
      </c>
      <c r="H19662" t="s">
        <v>15</v>
      </c>
      <c r="I19662" t="s">
        <v>438</v>
      </c>
      <c r="J19662" t="s">
        <v>1018</v>
      </c>
      <c r="K19662" t="s">
        <v>640</v>
      </c>
      <c r="L19662" t="s">
        <v>641</v>
      </c>
      <c r="N19662" t="s">
        <v>1306</v>
      </c>
      <c r="O19662">
        <v>1</v>
      </c>
      <c r="P19662" t="s">
        <v>469</v>
      </c>
      <c r="Q19662">
        <v>1</v>
      </c>
      <c r="R19662">
        <v>1</v>
      </c>
      <c r="S19662" t="s">
        <v>469</v>
      </c>
      <c r="T19662" t="s">
        <v>1193</v>
      </c>
      <c r="U19662" t="s">
        <v>469</v>
      </c>
      <c r="V19662" t="s">
        <v>469</v>
      </c>
      <c r="W19662" t="s">
        <v>1193</v>
      </c>
      <c r="X19662" t="s">
        <v>138</v>
      </c>
      <c r="Y19662">
        <v>2</v>
      </c>
      <c r="Z19662" t="s">
        <v>1194</v>
      </c>
      <c r="AA19662" t="s">
        <v>550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17289</v>
      </c>
      <c r="F19663">
        <v>60825</v>
      </c>
      <c r="G19663" t="s">
        <v>17290</v>
      </c>
      <c r="H19663" t="s">
        <v>15</v>
      </c>
      <c r="I19663" t="s">
        <v>438</v>
      </c>
      <c r="J19663" t="s">
        <v>17291</v>
      </c>
      <c r="K19663" t="s">
        <v>640</v>
      </c>
      <c r="L19663" t="s">
        <v>641</v>
      </c>
      <c r="N19663" t="s">
        <v>1192</v>
      </c>
      <c r="O19663">
        <v>74.8</v>
      </c>
      <c r="P19663" t="s">
        <v>469</v>
      </c>
      <c r="Q19663">
        <v>74.8</v>
      </c>
      <c r="R19663">
        <v>74.8</v>
      </c>
      <c r="S19663" t="s">
        <v>469</v>
      </c>
      <c r="T19663" t="s">
        <v>1193</v>
      </c>
      <c r="U19663" t="s">
        <v>469</v>
      </c>
      <c r="V19663" t="s">
        <v>469</v>
      </c>
      <c r="W19663" t="s">
        <v>1193</v>
      </c>
      <c r="X19663" t="s">
        <v>138</v>
      </c>
      <c r="Y19663">
        <v>2</v>
      </c>
      <c r="Z19663" t="s">
        <v>1194</v>
      </c>
      <c r="AA19663" t="s">
        <v>550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15710</v>
      </c>
      <c r="F19664">
        <v>60827</v>
      </c>
      <c r="G19664" t="s">
        <v>17292</v>
      </c>
      <c r="H19664" t="s">
        <v>9</v>
      </c>
      <c r="I19664" t="s">
        <v>1343</v>
      </c>
      <c r="J19664" t="s">
        <v>11638</v>
      </c>
      <c r="K19664" t="s">
        <v>640</v>
      </c>
      <c r="L19664" t="s">
        <v>641</v>
      </c>
      <c r="N19664" t="s">
        <v>1192</v>
      </c>
      <c r="O19664">
        <v>160</v>
      </c>
      <c r="P19664" t="s">
        <v>469</v>
      </c>
      <c r="Q19664">
        <v>160</v>
      </c>
      <c r="R19664">
        <v>160</v>
      </c>
      <c r="S19664" t="s">
        <v>469</v>
      </c>
      <c r="T19664" t="s">
        <v>1193</v>
      </c>
      <c r="U19664" t="s">
        <v>469</v>
      </c>
      <c r="V19664" t="s">
        <v>469</v>
      </c>
      <c r="W19664" t="s">
        <v>1193</v>
      </c>
      <c r="X19664" t="s">
        <v>138</v>
      </c>
      <c r="Y19664">
        <v>2</v>
      </c>
      <c r="Z19664" t="s">
        <v>1194</v>
      </c>
      <c r="AA19664" t="s">
        <v>550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17293</v>
      </c>
      <c r="F19665">
        <v>60830</v>
      </c>
      <c r="G19665" t="s">
        <v>17294</v>
      </c>
      <c r="H19665" t="s">
        <v>63</v>
      </c>
      <c r="I19665" t="s">
        <v>2642</v>
      </c>
      <c r="J19665" t="s">
        <v>17295</v>
      </c>
      <c r="K19665" t="s">
        <v>640</v>
      </c>
      <c r="L19665" t="s">
        <v>641</v>
      </c>
      <c r="N19665" t="s">
        <v>1192</v>
      </c>
      <c r="O19665">
        <v>5</v>
      </c>
      <c r="P19665" t="s">
        <v>469</v>
      </c>
      <c r="Q19665">
        <v>5</v>
      </c>
      <c r="R19665">
        <v>5</v>
      </c>
      <c r="S19665" t="s">
        <v>469</v>
      </c>
      <c r="T19665" t="s">
        <v>1193</v>
      </c>
      <c r="U19665" t="s">
        <v>469</v>
      </c>
      <c r="V19665" t="s">
        <v>469</v>
      </c>
      <c r="W19665" t="s">
        <v>1193</v>
      </c>
      <c r="X19665" t="s">
        <v>138</v>
      </c>
      <c r="Y19665">
        <v>2</v>
      </c>
      <c r="Z19665" t="s">
        <v>1194</v>
      </c>
      <c r="AA19665" t="s">
        <v>550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13744</v>
      </c>
      <c r="F19666">
        <v>60831</v>
      </c>
      <c r="G19666" t="s">
        <v>17296</v>
      </c>
      <c r="H19666" t="s">
        <v>100</v>
      </c>
      <c r="I19666" t="s">
        <v>4071</v>
      </c>
      <c r="J19666" t="s">
        <v>236</v>
      </c>
      <c r="K19666" t="s">
        <v>340</v>
      </c>
      <c r="L19666" t="s">
        <v>273</v>
      </c>
      <c r="N19666" t="s">
        <v>1192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1193</v>
      </c>
      <c r="U19666" t="s">
        <v>469</v>
      </c>
      <c r="V19666" t="s">
        <v>469</v>
      </c>
      <c r="W19666" t="s">
        <v>1193</v>
      </c>
      <c r="X19666" t="s">
        <v>138</v>
      </c>
      <c r="Y19666">
        <v>2</v>
      </c>
      <c r="Z19666" t="s">
        <v>1194</v>
      </c>
      <c r="AA19666" t="s">
        <v>341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17297</v>
      </c>
      <c r="F19667">
        <v>60832</v>
      </c>
      <c r="G19667" t="s">
        <v>17298</v>
      </c>
      <c r="H19667" t="s">
        <v>63</v>
      </c>
      <c r="I19667" t="s">
        <v>3082</v>
      </c>
      <c r="J19667" t="s">
        <v>17299</v>
      </c>
      <c r="K19667" t="s">
        <v>640</v>
      </c>
      <c r="L19667" t="s">
        <v>641</v>
      </c>
      <c r="N19667" t="s">
        <v>1192</v>
      </c>
      <c r="O19667">
        <v>5</v>
      </c>
      <c r="P19667" t="s">
        <v>469</v>
      </c>
      <c r="Q19667">
        <v>5</v>
      </c>
      <c r="R19667">
        <v>5</v>
      </c>
      <c r="S19667" t="s">
        <v>469</v>
      </c>
      <c r="T19667" t="s">
        <v>1193</v>
      </c>
      <c r="U19667" t="s">
        <v>469</v>
      </c>
      <c r="V19667" t="s">
        <v>469</v>
      </c>
      <c r="W19667" t="s">
        <v>1193</v>
      </c>
      <c r="X19667" t="s">
        <v>138</v>
      </c>
      <c r="Y19667">
        <v>2</v>
      </c>
      <c r="Z19667" t="s">
        <v>1194</v>
      </c>
      <c r="AA19667" t="s">
        <v>550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17300</v>
      </c>
      <c r="F19668">
        <v>60833</v>
      </c>
      <c r="G19668" t="s">
        <v>17301</v>
      </c>
      <c r="H19668" t="s">
        <v>63</v>
      </c>
      <c r="I19668" t="s">
        <v>3426</v>
      </c>
      <c r="J19668" t="s">
        <v>17302</v>
      </c>
      <c r="K19668" t="s">
        <v>640</v>
      </c>
      <c r="L19668" t="s">
        <v>641</v>
      </c>
      <c r="N19668" t="s">
        <v>1192</v>
      </c>
      <c r="O19668">
        <v>5</v>
      </c>
      <c r="P19668" t="s">
        <v>469</v>
      </c>
      <c r="Q19668">
        <v>5</v>
      </c>
      <c r="R19668">
        <v>5</v>
      </c>
      <c r="S19668" t="s">
        <v>469</v>
      </c>
      <c r="T19668" t="s">
        <v>1193</v>
      </c>
      <c r="U19668" t="s">
        <v>469</v>
      </c>
      <c r="V19668" t="s">
        <v>469</v>
      </c>
      <c r="W19668" t="s">
        <v>1193</v>
      </c>
      <c r="X19668" t="s">
        <v>138</v>
      </c>
      <c r="Y19668">
        <v>2</v>
      </c>
      <c r="Z19668" t="s">
        <v>1194</v>
      </c>
      <c r="AA19668" t="s">
        <v>550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17303</v>
      </c>
      <c r="F19669">
        <v>60834</v>
      </c>
      <c r="G19669" t="s">
        <v>17304</v>
      </c>
      <c r="H19669" t="s">
        <v>63</v>
      </c>
      <c r="I19669" t="s">
        <v>4694</v>
      </c>
      <c r="J19669" t="s">
        <v>17305</v>
      </c>
      <c r="K19669" t="s">
        <v>640</v>
      </c>
      <c r="L19669" t="s">
        <v>641</v>
      </c>
      <c r="N19669" t="s">
        <v>1192</v>
      </c>
      <c r="O19669">
        <v>5</v>
      </c>
      <c r="P19669" t="s">
        <v>469</v>
      </c>
      <c r="Q19669">
        <v>5</v>
      </c>
      <c r="R19669">
        <v>5</v>
      </c>
      <c r="S19669" t="s">
        <v>469</v>
      </c>
      <c r="T19669" t="s">
        <v>1193</v>
      </c>
      <c r="U19669" t="s">
        <v>469</v>
      </c>
      <c r="V19669" t="s">
        <v>469</v>
      </c>
      <c r="W19669" t="s">
        <v>1193</v>
      </c>
      <c r="X19669" t="s">
        <v>138</v>
      </c>
      <c r="Y19669">
        <v>2</v>
      </c>
      <c r="Z19669" t="s">
        <v>1194</v>
      </c>
      <c r="AA19669" t="s">
        <v>550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17306</v>
      </c>
      <c r="F19670">
        <v>60835</v>
      </c>
      <c r="G19670" t="s">
        <v>17307</v>
      </c>
      <c r="H19670" t="s">
        <v>63</v>
      </c>
      <c r="I19670" t="s">
        <v>4694</v>
      </c>
      <c r="J19670" t="s">
        <v>17308</v>
      </c>
      <c r="K19670" t="s">
        <v>640</v>
      </c>
      <c r="L19670" t="s">
        <v>641</v>
      </c>
      <c r="N19670" t="s">
        <v>1192</v>
      </c>
      <c r="O19670">
        <v>3.9</v>
      </c>
      <c r="P19670" t="s">
        <v>469</v>
      </c>
      <c r="Q19670">
        <v>3.9</v>
      </c>
      <c r="R19670">
        <v>3.9</v>
      </c>
      <c r="S19670" t="s">
        <v>469</v>
      </c>
      <c r="T19670" t="s">
        <v>1193</v>
      </c>
      <c r="U19670" t="s">
        <v>469</v>
      </c>
      <c r="V19670" t="s">
        <v>469</v>
      </c>
      <c r="W19670" t="s">
        <v>1193</v>
      </c>
      <c r="X19670" t="s">
        <v>138</v>
      </c>
      <c r="Y19670">
        <v>2</v>
      </c>
      <c r="Z19670" t="s">
        <v>1194</v>
      </c>
      <c r="AA19670" t="s">
        <v>550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17309</v>
      </c>
      <c r="F19671">
        <v>60836</v>
      </c>
      <c r="G19671" t="s">
        <v>17310</v>
      </c>
      <c r="H19671" t="s">
        <v>63</v>
      </c>
      <c r="I19671" t="s">
        <v>3119</v>
      </c>
      <c r="J19671" t="s">
        <v>17311</v>
      </c>
      <c r="K19671" t="s">
        <v>640</v>
      </c>
      <c r="L19671" t="s">
        <v>641</v>
      </c>
      <c r="N19671" t="s">
        <v>1192</v>
      </c>
      <c r="O19671">
        <v>5</v>
      </c>
      <c r="P19671" t="s">
        <v>469</v>
      </c>
      <c r="Q19671">
        <v>5</v>
      </c>
      <c r="R19671">
        <v>5</v>
      </c>
      <c r="S19671" t="s">
        <v>469</v>
      </c>
      <c r="T19671" t="s">
        <v>1193</v>
      </c>
      <c r="U19671" t="s">
        <v>469</v>
      </c>
      <c r="V19671" t="s">
        <v>469</v>
      </c>
      <c r="W19671" t="s">
        <v>1193</v>
      </c>
      <c r="X19671" t="s">
        <v>138</v>
      </c>
      <c r="Y19671">
        <v>2</v>
      </c>
      <c r="Z19671" t="s">
        <v>1194</v>
      </c>
      <c r="AA19671" t="s">
        <v>550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17312</v>
      </c>
      <c r="F19672">
        <v>60837</v>
      </c>
      <c r="G19672" t="s">
        <v>17313</v>
      </c>
      <c r="H19672" t="s">
        <v>63</v>
      </c>
      <c r="I19672" t="s">
        <v>115</v>
      </c>
      <c r="J19672" t="s">
        <v>17314</v>
      </c>
      <c r="K19672" t="s">
        <v>640</v>
      </c>
      <c r="L19672" t="s">
        <v>641</v>
      </c>
      <c r="N19672" t="s">
        <v>1192</v>
      </c>
      <c r="O19672">
        <v>5</v>
      </c>
      <c r="P19672" t="s">
        <v>469</v>
      </c>
      <c r="Q19672">
        <v>5</v>
      </c>
      <c r="R19672">
        <v>5</v>
      </c>
      <c r="S19672" t="s">
        <v>469</v>
      </c>
      <c r="T19672" t="s">
        <v>1193</v>
      </c>
      <c r="U19672" t="s">
        <v>469</v>
      </c>
      <c r="V19672" t="s">
        <v>469</v>
      </c>
      <c r="W19672" t="s">
        <v>1193</v>
      </c>
      <c r="X19672" t="s">
        <v>138</v>
      </c>
      <c r="Y19672">
        <v>2</v>
      </c>
      <c r="Z19672" t="s">
        <v>1194</v>
      </c>
      <c r="AA19672" t="s">
        <v>550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17315</v>
      </c>
      <c r="F19673">
        <v>60838</v>
      </c>
      <c r="G19673" t="s">
        <v>17316</v>
      </c>
      <c r="H19673" t="s">
        <v>63</v>
      </c>
      <c r="I19673" t="s">
        <v>3190</v>
      </c>
      <c r="J19673" t="s">
        <v>17317</v>
      </c>
      <c r="K19673" t="s">
        <v>640</v>
      </c>
      <c r="L19673" t="s">
        <v>641</v>
      </c>
      <c r="N19673" t="s">
        <v>1192</v>
      </c>
      <c r="O19673">
        <v>3</v>
      </c>
      <c r="P19673" t="s">
        <v>469</v>
      </c>
      <c r="Q19673">
        <v>3</v>
      </c>
      <c r="R19673">
        <v>3</v>
      </c>
      <c r="S19673" t="s">
        <v>469</v>
      </c>
      <c r="T19673" t="s">
        <v>1193</v>
      </c>
      <c r="U19673" t="s">
        <v>469</v>
      </c>
      <c r="V19673" t="s">
        <v>469</v>
      </c>
      <c r="W19673" t="s">
        <v>1193</v>
      </c>
      <c r="X19673" t="s">
        <v>138</v>
      </c>
      <c r="Y19673">
        <v>2</v>
      </c>
      <c r="Z19673" t="s">
        <v>1194</v>
      </c>
      <c r="AA19673" t="s">
        <v>550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17318</v>
      </c>
      <c r="F19674">
        <v>60839</v>
      </c>
      <c r="G19674" t="s">
        <v>17319</v>
      </c>
      <c r="H19674" t="s">
        <v>82</v>
      </c>
      <c r="I19674" t="s">
        <v>3551</v>
      </c>
      <c r="J19674" t="s">
        <v>1018</v>
      </c>
      <c r="K19674" t="s">
        <v>640</v>
      </c>
      <c r="L19674" t="s">
        <v>641</v>
      </c>
      <c r="N19674" t="s">
        <v>1192</v>
      </c>
      <c r="O19674">
        <v>2.5</v>
      </c>
      <c r="P19674" t="s">
        <v>469</v>
      </c>
      <c r="Q19674">
        <v>2.5</v>
      </c>
      <c r="R19674">
        <v>2.5</v>
      </c>
      <c r="S19674" t="s">
        <v>469</v>
      </c>
      <c r="T19674" t="s">
        <v>1193</v>
      </c>
      <c r="U19674" t="s">
        <v>469</v>
      </c>
      <c r="V19674" t="s">
        <v>469</v>
      </c>
      <c r="W19674" t="s">
        <v>1193</v>
      </c>
      <c r="X19674" t="s">
        <v>138</v>
      </c>
      <c r="Y19674">
        <v>2</v>
      </c>
      <c r="Z19674" t="s">
        <v>1194</v>
      </c>
      <c r="AA19674" t="s">
        <v>550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17318</v>
      </c>
      <c r="F19675">
        <v>60840</v>
      </c>
      <c r="G19675" t="s">
        <v>17320</v>
      </c>
      <c r="H19675" t="s">
        <v>82</v>
      </c>
      <c r="I19675" t="s">
        <v>3551</v>
      </c>
      <c r="J19675" t="s">
        <v>1018</v>
      </c>
      <c r="K19675" t="s">
        <v>640</v>
      </c>
      <c r="L19675" t="s">
        <v>641</v>
      </c>
      <c r="N19675" t="s">
        <v>1192</v>
      </c>
      <c r="O19675">
        <v>1.6</v>
      </c>
      <c r="P19675" t="s">
        <v>469</v>
      </c>
      <c r="Q19675">
        <v>1.6</v>
      </c>
      <c r="R19675">
        <v>1.6</v>
      </c>
      <c r="S19675" t="s">
        <v>469</v>
      </c>
      <c r="T19675" t="s">
        <v>1193</v>
      </c>
      <c r="U19675" t="s">
        <v>469</v>
      </c>
      <c r="V19675" t="s">
        <v>469</v>
      </c>
      <c r="W19675" t="s">
        <v>1193</v>
      </c>
      <c r="X19675" t="s">
        <v>138</v>
      </c>
      <c r="Y19675">
        <v>2</v>
      </c>
      <c r="Z19675" t="s">
        <v>1194</v>
      </c>
      <c r="AA19675" t="s">
        <v>550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17321</v>
      </c>
      <c r="F19676">
        <v>60841</v>
      </c>
      <c r="G19676" t="s">
        <v>17322</v>
      </c>
      <c r="H19676" t="s">
        <v>82</v>
      </c>
      <c r="I19676" t="s">
        <v>2882</v>
      </c>
      <c r="J19676" t="s">
        <v>1018</v>
      </c>
      <c r="K19676" t="s">
        <v>640</v>
      </c>
      <c r="L19676" t="s">
        <v>641</v>
      </c>
      <c r="N19676" t="s">
        <v>1192</v>
      </c>
      <c r="O19676">
        <v>1.2</v>
      </c>
      <c r="P19676" t="s">
        <v>469</v>
      </c>
      <c r="Q19676">
        <v>1.2</v>
      </c>
      <c r="R19676">
        <v>1.2</v>
      </c>
      <c r="S19676" t="s">
        <v>469</v>
      </c>
      <c r="T19676" t="s">
        <v>1193</v>
      </c>
      <c r="U19676" t="s">
        <v>469</v>
      </c>
      <c r="V19676" t="s">
        <v>469</v>
      </c>
      <c r="W19676" t="s">
        <v>1193</v>
      </c>
      <c r="X19676" t="s">
        <v>138</v>
      </c>
      <c r="Y19676">
        <v>2</v>
      </c>
      <c r="Z19676" t="s">
        <v>1194</v>
      </c>
      <c r="AA19676" t="s">
        <v>550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17321</v>
      </c>
      <c r="F19677">
        <v>60842</v>
      </c>
      <c r="G19677" t="s">
        <v>17323</v>
      </c>
      <c r="H19677" t="s">
        <v>82</v>
      </c>
      <c r="I19677" t="s">
        <v>2882</v>
      </c>
      <c r="J19677" t="s">
        <v>1018</v>
      </c>
      <c r="K19677" t="s">
        <v>640</v>
      </c>
      <c r="L19677" t="s">
        <v>641</v>
      </c>
      <c r="N19677" t="s">
        <v>1192</v>
      </c>
      <c r="O19677">
        <v>1.7</v>
      </c>
      <c r="P19677" t="s">
        <v>469</v>
      </c>
      <c r="Q19677">
        <v>1.7</v>
      </c>
      <c r="R19677">
        <v>1.7</v>
      </c>
      <c r="S19677" t="s">
        <v>469</v>
      </c>
      <c r="T19677" t="s">
        <v>1193</v>
      </c>
      <c r="U19677" t="s">
        <v>469</v>
      </c>
      <c r="V19677" t="s">
        <v>469</v>
      </c>
      <c r="W19677" t="s">
        <v>1193</v>
      </c>
      <c r="X19677" t="s">
        <v>138</v>
      </c>
      <c r="Y19677">
        <v>2</v>
      </c>
      <c r="Z19677" t="s">
        <v>1194</v>
      </c>
      <c r="AA19677" t="s">
        <v>550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17324</v>
      </c>
      <c r="F19678">
        <v>60843</v>
      </c>
      <c r="G19678" t="s">
        <v>17325</v>
      </c>
      <c r="H19678" t="s">
        <v>82</v>
      </c>
      <c r="I19678" t="s">
        <v>3551</v>
      </c>
      <c r="J19678" t="s">
        <v>17326</v>
      </c>
      <c r="K19678" t="s">
        <v>640</v>
      </c>
      <c r="L19678" t="s">
        <v>641</v>
      </c>
      <c r="N19678" t="s">
        <v>1192</v>
      </c>
      <c r="O19678">
        <v>0.5</v>
      </c>
      <c r="P19678" t="s">
        <v>469</v>
      </c>
      <c r="Q19678">
        <v>0.5</v>
      </c>
      <c r="R19678">
        <v>0.5</v>
      </c>
      <c r="S19678" t="s">
        <v>469</v>
      </c>
      <c r="T19678" t="s">
        <v>1193</v>
      </c>
      <c r="U19678" t="s">
        <v>469</v>
      </c>
      <c r="V19678" t="s">
        <v>469</v>
      </c>
      <c r="W19678" t="s">
        <v>1193</v>
      </c>
      <c r="X19678" t="s">
        <v>141</v>
      </c>
      <c r="Y19678">
        <v>4</v>
      </c>
      <c r="Z19678" t="s">
        <v>1194</v>
      </c>
      <c r="AA19678" t="s">
        <v>550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17324</v>
      </c>
      <c r="F19679">
        <v>60843</v>
      </c>
      <c r="G19679" t="s">
        <v>17325</v>
      </c>
      <c r="H19679" t="s">
        <v>82</v>
      </c>
      <c r="I19679" t="s">
        <v>3551</v>
      </c>
      <c r="J19679" t="s">
        <v>17327</v>
      </c>
      <c r="K19679" t="s">
        <v>640</v>
      </c>
      <c r="L19679" t="s">
        <v>641</v>
      </c>
      <c r="N19679" t="s">
        <v>1192</v>
      </c>
      <c r="O19679">
        <v>0.6</v>
      </c>
      <c r="P19679" t="s">
        <v>469</v>
      </c>
      <c r="Q19679">
        <v>0.6</v>
      </c>
      <c r="R19679">
        <v>0.6</v>
      </c>
      <c r="S19679" t="s">
        <v>469</v>
      </c>
      <c r="T19679" t="s">
        <v>1193</v>
      </c>
      <c r="U19679" t="s">
        <v>469</v>
      </c>
      <c r="V19679" t="s">
        <v>469</v>
      </c>
      <c r="W19679" t="s">
        <v>1193</v>
      </c>
      <c r="X19679" t="s">
        <v>141</v>
      </c>
      <c r="Y19679">
        <v>4</v>
      </c>
      <c r="Z19679" t="s">
        <v>1194</v>
      </c>
      <c r="AA19679" t="s">
        <v>550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17324</v>
      </c>
      <c r="F19680">
        <v>60843</v>
      </c>
      <c r="G19680" t="s">
        <v>17325</v>
      </c>
      <c r="H19680" t="s">
        <v>82</v>
      </c>
      <c r="I19680" t="s">
        <v>3551</v>
      </c>
      <c r="J19680" t="s">
        <v>17328</v>
      </c>
      <c r="K19680" t="s">
        <v>640</v>
      </c>
      <c r="L19680" t="s">
        <v>641</v>
      </c>
      <c r="N19680" t="s">
        <v>1192</v>
      </c>
      <c r="O19680">
        <v>0.2</v>
      </c>
      <c r="P19680" t="s">
        <v>469</v>
      </c>
      <c r="Q19680">
        <v>0.2</v>
      </c>
      <c r="R19680">
        <v>0.2</v>
      </c>
      <c r="S19680" t="s">
        <v>469</v>
      </c>
      <c r="T19680" t="s">
        <v>1193</v>
      </c>
      <c r="U19680" t="s">
        <v>469</v>
      </c>
      <c r="V19680" t="s">
        <v>469</v>
      </c>
      <c r="W19680" t="s">
        <v>1193</v>
      </c>
      <c r="X19680" t="s">
        <v>141</v>
      </c>
      <c r="Y19680">
        <v>4</v>
      </c>
      <c r="Z19680" t="s">
        <v>1194</v>
      </c>
      <c r="AA19680" t="s">
        <v>550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17324</v>
      </c>
      <c r="F19681">
        <v>60843</v>
      </c>
      <c r="G19681" t="s">
        <v>17325</v>
      </c>
      <c r="H19681" t="s">
        <v>82</v>
      </c>
      <c r="I19681" t="s">
        <v>3551</v>
      </c>
      <c r="J19681" t="s">
        <v>17329</v>
      </c>
      <c r="K19681" t="s">
        <v>640</v>
      </c>
      <c r="L19681" t="s">
        <v>641</v>
      </c>
      <c r="N19681" t="s">
        <v>1192</v>
      </c>
      <c r="O19681">
        <v>1</v>
      </c>
      <c r="P19681" t="s">
        <v>469</v>
      </c>
      <c r="Q19681">
        <v>1</v>
      </c>
      <c r="R19681">
        <v>1</v>
      </c>
      <c r="S19681" t="s">
        <v>469</v>
      </c>
      <c r="T19681" t="s">
        <v>1193</v>
      </c>
      <c r="U19681" t="s">
        <v>469</v>
      </c>
      <c r="V19681" t="s">
        <v>469</v>
      </c>
      <c r="W19681" t="s">
        <v>1193</v>
      </c>
      <c r="X19681" t="s">
        <v>141</v>
      </c>
      <c r="Y19681">
        <v>4</v>
      </c>
      <c r="Z19681" t="s">
        <v>1194</v>
      </c>
      <c r="AA19681" t="s">
        <v>550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17324</v>
      </c>
      <c r="F19682">
        <v>60843</v>
      </c>
      <c r="G19682" t="s">
        <v>17325</v>
      </c>
      <c r="H19682" t="s">
        <v>82</v>
      </c>
      <c r="I19682" t="s">
        <v>3551</v>
      </c>
      <c r="J19682" t="s">
        <v>17330</v>
      </c>
      <c r="K19682" t="s">
        <v>640</v>
      </c>
      <c r="L19682" t="s">
        <v>641</v>
      </c>
      <c r="N19682" t="s">
        <v>1192</v>
      </c>
      <c r="O19682">
        <v>0.4</v>
      </c>
      <c r="P19682" t="s">
        <v>469</v>
      </c>
      <c r="Q19682">
        <v>0.4</v>
      </c>
      <c r="R19682">
        <v>0.4</v>
      </c>
      <c r="S19682" t="s">
        <v>469</v>
      </c>
      <c r="T19682" t="s">
        <v>1193</v>
      </c>
      <c r="U19682" t="s">
        <v>469</v>
      </c>
      <c r="V19682" t="s">
        <v>469</v>
      </c>
      <c r="W19682" t="s">
        <v>1193</v>
      </c>
      <c r="X19682" t="s">
        <v>141</v>
      </c>
      <c r="Y19682">
        <v>4</v>
      </c>
      <c r="Z19682" t="s">
        <v>1194</v>
      </c>
      <c r="AA19682" t="s">
        <v>550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17324</v>
      </c>
      <c r="F19683">
        <v>60843</v>
      </c>
      <c r="G19683" t="s">
        <v>17325</v>
      </c>
      <c r="H19683" t="s">
        <v>82</v>
      </c>
      <c r="I19683" t="s">
        <v>3551</v>
      </c>
      <c r="J19683" t="s">
        <v>17331</v>
      </c>
      <c r="K19683" t="s">
        <v>640</v>
      </c>
      <c r="L19683" t="s">
        <v>641</v>
      </c>
      <c r="N19683" t="s">
        <v>1192</v>
      </c>
      <c r="O19683">
        <v>0.2</v>
      </c>
      <c r="P19683" t="s">
        <v>469</v>
      </c>
      <c r="Q19683">
        <v>0.2</v>
      </c>
      <c r="R19683">
        <v>0.2</v>
      </c>
      <c r="S19683" t="s">
        <v>469</v>
      </c>
      <c r="T19683" t="s">
        <v>1193</v>
      </c>
      <c r="U19683" t="s">
        <v>469</v>
      </c>
      <c r="V19683" t="s">
        <v>469</v>
      </c>
      <c r="W19683" t="s">
        <v>1193</v>
      </c>
      <c r="X19683" t="s">
        <v>141</v>
      </c>
      <c r="Y19683">
        <v>4</v>
      </c>
      <c r="Z19683" t="s">
        <v>1194</v>
      </c>
      <c r="AA19683" t="s">
        <v>550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12475</v>
      </c>
      <c r="F19684">
        <v>60844</v>
      </c>
      <c r="G19684" t="s">
        <v>17332</v>
      </c>
      <c r="H19684" t="s">
        <v>15</v>
      </c>
      <c r="I19684" t="s">
        <v>5474</v>
      </c>
      <c r="J19684" t="s">
        <v>1018</v>
      </c>
      <c r="K19684" t="s">
        <v>640</v>
      </c>
      <c r="L19684" t="s">
        <v>641</v>
      </c>
      <c r="N19684" t="s">
        <v>1306</v>
      </c>
      <c r="O19684">
        <v>3.8</v>
      </c>
      <c r="P19684" t="s">
        <v>469</v>
      </c>
      <c r="Q19684">
        <v>3.8</v>
      </c>
      <c r="R19684">
        <v>3.8</v>
      </c>
      <c r="S19684" t="s">
        <v>469</v>
      </c>
      <c r="T19684" t="s">
        <v>1193</v>
      </c>
      <c r="U19684" t="s">
        <v>469</v>
      </c>
      <c r="V19684" t="s">
        <v>469</v>
      </c>
      <c r="W19684" t="s">
        <v>1193</v>
      </c>
      <c r="X19684" t="s">
        <v>138</v>
      </c>
      <c r="Y19684">
        <v>2</v>
      </c>
      <c r="Z19684" t="s">
        <v>1194</v>
      </c>
      <c r="AA19684" t="s">
        <v>550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12475</v>
      </c>
      <c r="F19685">
        <v>60844</v>
      </c>
      <c r="G19685" t="s">
        <v>17332</v>
      </c>
      <c r="H19685" t="s">
        <v>15</v>
      </c>
      <c r="I19685" t="s">
        <v>5474</v>
      </c>
      <c r="J19685" t="s">
        <v>1111</v>
      </c>
      <c r="K19685" t="s">
        <v>640</v>
      </c>
      <c r="L19685" t="s">
        <v>641</v>
      </c>
      <c r="N19685" t="s">
        <v>1306</v>
      </c>
      <c r="O19685">
        <v>2.2999999999999998</v>
      </c>
      <c r="P19685" t="s">
        <v>469</v>
      </c>
      <c r="Q19685">
        <v>2.2999999999999998</v>
      </c>
      <c r="R19685">
        <v>2.2999999999999998</v>
      </c>
      <c r="S19685" t="s">
        <v>469</v>
      </c>
      <c r="T19685" t="s">
        <v>1193</v>
      </c>
      <c r="U19685" t="s">
        <v>469</v>
      </c>
      <c r="V19685" t="s">
        <v>469</v>
      </c>
      <c r="W19685" t="s">
        <v>1193</v>
      </c>
      <c r="X19685" t="s">
        <v>138</v>
      </c>
      <c r="Y19685">
        <v>2</v>
      </c>
      <c r="Z19685" t="s">
        <v>1194</v>
      </c>
      <c r="AA19685" t="s">
        <v>550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12475</v>
      </c>
      <c r="F19686">
        <v>60846</v>
      </c>
      <c r="G19686" t="s">
        <v>17333</v>
      </c>
      <c r="H19686" t="s">
        <v>15</v>
      </c>
      <c r="I19686" t="s">
        <v>1739</v>
      </c>
      <c r="J19686" t="s">
        <v>1018</v>
      </c>
      <c r="K19686" t="s">
        <v>640</v>
      </c>
      <c r="L19686" t="s">
        <v>641</v>
      </c>
      <c r="N19686" t="s">
        <v>1306</v>
      </c>
      <c r="O19686">
        <v>1.1000000000000001</v>
      </c>
      <c r="P19686" t="s">
        <v>469</v>
      </c>
      <c r="Q19686">
        <v>1.1000000000000001</v>
      </c>
      <c r="R19686">
        <v>1.1000000000000001</v>
      </c>
      <c r="S19686" t="s">
        <v>469</v>
      </c>
      <c r="T19686" t="s">
        <v>1193</v>
      </c>
      <c r="U19686" t="s">
        <v>469</v>
      </c>
      <c r="V19686" t="s">
        <v>469</v>
      </c>
      <c r="W19686" t="s">
        <v>1193</v>
      </c>
      <c r="X19686" t="s">
        <v>138</v>
      </c>
      <c r="Y19686">
        <v>2</v>
      </c>
      <c r="Z19686" t="s">
        <v>1194</v>
      </c>
      <c r="AA19686" t="s">
        <v>550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12475</v>
      </c>
      <c r="F19687">
        <v>60847</v>
      </c>
      <c r="G19687" t="s">
        <v>17334</v>
      </c>
      <c r="H19687" t="s">
        <v>54</v>
      </c>
      <c r="I19687" t="s">
        <v>2821</v>
      </c>
      <c r="J19687" t="s">
        <v>1018</v>
      </c>
      <c r="K19687" t="s">
        <v>640</v>
      </c>
      <c r="L19687" t="s">
        <v>641</v>
      </c>
      <c r="N19687" t="s">
        <v>1306</v>
      </c>
      <c r="O19687">
        <v>1.2</v>
      </c>
      <c r="P19687" t="s">
        <v>469</v>
      </c>
      <c r="Q19687">
        <v>1.2</v>
      </c>
      <c r="R19687">
        <v>1.2</v>
      </c>
      <c r="S19687" t="s">
        <v>469</v>
      </c>
      <c r="T19687" t="s">
        <v>1193</v>
      </c>
      <c r="U19687" t="s">
        <v>469</v>
      </c>
      <c r="V19687" t="s">
        <v>469</v>
      </c>
      <c r="W19687" t="s">
        <v>1193</v>
      </c>
      <c r="X19687" t="s">
        <v>138</v>
      </c>
      <c r="Y19687">
        <v>2</v>
      </c>
      <c r="Z19687" t="s">
        <v>1194</v>
      </c>
      <c r="AA19687" t="s">
        <v>550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17335</v>
      </c>
      <c r="F19688">
        <v>60848</v>
      </c>
      <c r="G19688" t="s">
        <v>17336</v>
      </c>
      <c r="H19688" t="s">
        <v>98</v>
      </c>
      <c r="I19688" t="s">
        <v>3996</v>
      </c>
      <c r="J19688" t="s">
        <v>17337</v>
      </c>
      <c r="K19688" t="s">
        <v>640</v>
      </c>
      <c r="L19688" t="s">
        <v>641</v>
      </c>
      <c r="N19688" t="s">
        <v>1192</v>
      </c>
      <c r="O19688">
        <v>2.2000000000000002</v>
      </c>
      <c r="P19688" t="s">
        <v>469</v>
      </c>
      <c r="Q19688">
        <v>2.2000000000000002</v>
      </c>
      <c r="R19688">
        <v>2.2000000000000002</v>
      </c>
      <c r="S19688" t="s">
        <v>469</v>
      </c>
      <c r="T19688" t="s">
        <v>1193</v>
      </c>
      <c r="U19688" t="s">
        <v>469</v>
      </c>
      <c r="V19688" t="s">
        <v>469</v>
      </c>
      <c r="W19688" t="s">
        <v>1193</v>
      </c>
      <c r="X19688" t="s">
        <v>138</v>
      </c>
      <c r="Y19688">
        <v>2</v>
      </c>
      <c r="Z19688" t="s">
        <v>1194</v>
      </c>
      <c r="AA19688" t="s">
        <v>550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17335</v>
      </c>
      <c r="F19689">
        <v>60849</v>
      </c>
      <c r="G19689" t="s">
        <v>17338</v>
      </c>
      <c r="H19689" t="s">
        <v>54</v>
      </c>
      <c r="I19689" t="s">
        <v>12159</v>
      </c>
      <c r="J19689" t="s">
        <v>17339</v>
      </c>
      <c r="K19689" t="s">
        <v>640</v>
      </c>
      <c r="L19689" t="s">
        <v>641</v>
      </c>
      <c r="N19689" t="s">
        <v>1192</v>
      </c>
      <c r="O19689">
        <v>1.7</v>
      </c>
      <c r="P19689" t="s">
        <v>469</v>
      </c>
      <c r="Q19689">
        <v>1.7</v>
      </c>
      <c r="R19689">
        <v>1.7</v>
      </c>
      <c r="S19689" t="s">
        <v>469</v>
      </c>
      <c r="T19689" t="s">
        <v>1193</v>
      </c>
      <c r="U19689" t="s">
        <v>469</v>
      </c>
      <c r="V19689" t="s">
        <v>469</v>
      </c>
      <c r="W19689" t="s">
        <v>1193</v>
      </c>
      <c r="X19689" t="s">
        <v>138</v>
      </c>
      <c r="Y19689">
        <v>2</v>
      </c>
      <c r="Z19689" t="s">
        <v>1194</v>
      </c>
      <c r="AA19689" t="s">
        <v>550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17340</v>
      </c>
      <c r="F19690">
        <v>60851</v>
      </c>
      <c r="G19690" t="s">
        <v>17341</v>
      </c>
      <c r="H19690" t="s">
        <v>57</v>
      </c>
      <c r="I19690" t="s">
        <v>4745</v>
      </c>
      <c r="J19690" t="s">
        <v>1018</v>
      </c>
      <c r="K19690" t="s">
        <v>640</v>
      </c>
      <c r="L19690" t="s">
        <v>641</v>
      </c>
      <c r="N19690" t="s">
        <v>1192</v>
      </c>
      <c r="O19690">
        <v>2</v>
      </c>
      <c r="P19690" t="s">
        <v>469</v>
      </c>
      <c r="Q19690">
        <v>1.9</v>
      </c>
      <c r="R19690">
        <v>1.9</v>
      </c>
      <c r="S19690" t="s">
        <v>469</v>
      </c>
      <c r="T19690" t="s">
        <v>1193</v>
      </c>
      <c r="U19690" t="s">
        <v>469</v>
      </c>
      <c r="V19690" t="s">
        <v>469</v>
      </c>
      <c r="W19690" t="s">
        <v>1193</v>
      </c>
      <c r="X19690" t="s">
        <v>138</v>
      </c>
      <c r="Y19690">
        <v>2</v>
      </c>
      <c r="Z19690" t="s">
        <v>1194</v>
      </c>
      <c r="AA19690" t="s">
        <v>550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17340</v>
      </c>
      <c r="F19691">
        <v>60852</v>
      </c>
      <c r="G19691" t="s">
        <v>17342</v>
      </c>
      <c r="H19691" t="s">
        <v>57</v>
      </c>
      <c r="I19691" t="s">
        <v>4745</v>
      </c>
      <c r="J19691" t="s">
        <v>1018</v>
      </c>
      <c r="K19691" t="s">
        <v>640</v>
      </c>
      <c r="L19691" t="s">
        <v>641</v>
      </c>
      <c r="N19691" t="s">
        <v>1192</v>
      </c>
      <c r="O19691">
        <v>2</v>
      </c>
      <c r="P19691" t="s">
        <v>469</v>
      </c>
      <c r="Q19691">
        <v>1.9</v>
      </c>
      <c r="R19691">
        <v>1.9</v>
      </c>
      <c r="S19691" t="s">
        <v>469</v>
      </c>
      <c r="T19691" t="s">
        <v>1193</v>
      </c>
      <c r="U19691" t="s">
        <v>469</v>
      </c>
      <c r="V19691" t="s">
        <v>469</v>
      </c>
      <c r="W19691" t="s">
        <v>1193</v>
      </c>
      <c r="X19691" t="s">
        <v>138</v>
      </c>
      <c r="Y19691">
        <v>2</v>
      </c>
      <c r="Z19691" t="s">
        <v>1194</v>
      </c>
      <c r="AA19691" t="s">
        <v>550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17343</v>
      </c>
      <c r="F19692">
        <v>60853</v>
      </c>
      <c r="G19692" t="s">
        <v>17344</v>
      </c>
      <c r="H19692" t="s">
        <v>66</v>
      </c>
      <c r="I19692" t="s">
        <v>2459</v>
      </c>
      <c r="J19692" t="s">
        <v>17345</v>
      </c>
      <c r="K19692" t="s">
        <v>640</v>
      </c>
      <c r="L19692" t="s">
        <v>641</v>
      </c>
      <c r="N19692" t="s">
        <v>1192</v>
      </c>
      <c r="O19692">
        <v>3.1</v>
      </c>
      <c r="P19692" t="s">
        <v>469</v>
      </c>
      <c r="Q19692">
        <v>3.1</v>
      </c>
      <c r="R19692">
        <v>3.1</v>
      </c>
      <c r="S19692" t="s">
        <v>469</v>
      </c>
      <c r="T19692" t="s">
        <v>1193</v>
      </c>
      <c r="U19692" t="s">
        <v>469</v>
      </c>
      <c r="V19692" t="s">
        <v>469</v>
      </c>
      <c r="W19692" t="s">
        <v>1193</v>
      </c>
      <c r="X19692" t="s">
        <v>138</v>
      </c>
      <c r="Y19692">
        <v>2</v>
      </c>
      <c r="Z19692" t="s">
        <v>1194</v>
      </c>
      <c r="AA19692" t="s">
        <v>550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17346</v>
      </c>
      <c r="F19693">
        <v>60854</v>
      </c>
      <c r="G19693" t="s">
        <v>17347</v>
      </c>
      <c r="H19693" t="s">
        <v>57</v>
      </c>
      <c r="I19693" t="s">
        <v>2832</v>
      </c>
      <c r="J19693" t="s">
        <v>17348</v>
      </c>
      <c r="K19693" t="s">
        <v>640</v>
      </c>
      <c r="L19693" t="s">
        <v>641</v>
      </c>
      <c r="N19693" t="s">
        <v>1192</v>
      </c>
      <c r="O19693">
        <v>3.5</v>
      </c>
      <c r="P19693" t="s">
        <v>469</v>
      </c>
      <c r="Q19693">
        <v>3.5</v>
      </c>
      <c r="R19693">
        <v>3.5</v>
      </c>
      <c r="S19693" t="s">
        <v>469</v>
      </c>
      <c r="T19693" t="s">
        <v>1193</v>
      </c>
      <c r="U19693" t="s">
        <v>469</v>
      </c>
      <c r="V19693" t="s">
        <v>469</v>
      </c>
      <c r="W19693" t="s">
        <v>1193</v>
      </c>
      <c r="X19693" t="s">
        <v>138</v>
      </c>
      <c r="Y19693">
        <v>2</v>
      </c>
      <c r="Z19693" t="s">
        <v>1194</v>
      </c>
      <c r="AA19693" t="s">
        <v>550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17349</v>
      </c>
      <c r="F19694">
        <v>60855</v>
      </c>
      <c r="G19694" t="s">
        <v>17350</v>
      </c>
      <c r="H19694" t="s">
        <v>57</v>
      </c>
      <c r="I19694" t="s">
        <v>1865</v>
      </c>
      <c r="J19694" t="s">
        <v>17351</v>
      </c>
      <c r="K19694" t="s">
        <v>640</v>
      </c>
      <c r="L19694" t="s">
        <v>641</v>
      </c>
      <c r="N19694" t="s">
        <v>1192</v>
      </c>
      <c r="O19694">
        <v>2.9</v>
      </c>
      <c r="P19694" t="s">
        <v>469</v>
      </c>
      <c r="Q19694">
        <v>2.9</v>
      </c>
      <c r="R19694">
        <v>2.9</v>
      </c>
      <c r="S19694" t="s">
        <v>469</v>
      </c>
      <c r="T19694" t="s">
        <v>1193</v>
      </c>
      <c r="U19694" t="s">
        <v>469</v>
      </c>
      <c r="V19694" t="s">
        <v>469</v>
      </c>
      <c r="W19694" t="s">
        <v>1193</v>
      </c>
      <c r="X19694" t="s">
        <v>138</v>
      </c>
      <c r="Y19694">
        <v>2</v>
      </c>
      <c r="Z19694" t="s">
        <v>1194</v>
      </c>
      <c r="AA19694" t="s">
        <v>550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17352</v>
      </c>
      <c r="F19695">
        <v>60856</v>
      </c>
      <c r="G19695" t="s">
        <v>17353</v>
      </c>
      <c r="H19695" t="s">
        <v>108</v>
      </c>
      <c r="I19695" t="s">
        <v>17354</v>
      </c>
      <c r="J19695" t="s">
        <v>17355</v>
      </c>
      <c r="K19695" t="s">
        <v>261</v>
      </c>
      <c r="L19695" t="s">
        <v>263</v>
      </c>
      <c r="N19695" t="s">
        <v>1192</v>
      </c>
      <c r="O19695">
        <v>163</v>
      </c>
      <c r="P19695" t="s">
        <v>469</v>
      </c>
      <c r="Q19695">
        <v>163</v>
      </c>
      <c r="R19695">
        <v>163</v>
      </c>
      <c r="S19695">
        <v>1.4</v>
      </c>
      <c r="T19695" t="s">
        <v>1193</v>
      </c>
      <c r="U19695" t="s">
        <v>469</v>
      </c>
      <c r="V19695" t="s">
        <v>469</v>
      </c>
      <c r="W19695" t="s">
        <v>1193</v>
      </c>
      <c r="X19695" t="s">
        <v>138</v>
      </c>
      <c r="Y19695">
        <v>2</v>
      </c>
      <c r="Z19695" t="s">
        <v>1194</v>
      </c>
      <c r="AA19695" t="s">
        <v>262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17356</v>
      </c>
      <c r="F19696">
        <v>60857</v>
      </c>
      <c r="G19696" t="s">
        <v>17357</v>
      </c>
      <c r="H19696" t="s">
        <v>82</v>
      </c>
      <c r="I19696" t="s">
        <v>5187</v>
      </c>
      <c r="J19696" t="s">
        <v>17358</v>
      </c>
      <c r="K19696" t="s">
        <v>640</v>
      </c>
      <c r="L19696" t="s">
        <v>641</v>
      </c>
      <c r="N19696" t="s">
        <v>1192</v>
      </c>
      <c r="O19696">
        <v>1</v>
      </c>
      <c r="P19696" t="s">
        <v>469</v>
      </c>
      <c r="Q19696">
        <v>1</v>
      </c>
      <c r="R19696">
        <v>1</v>
      </c>
      <c r="S19696" t="s">
        <v>469</v>
      </c>
      <c r="T19696" t="s">
        <v>1193</v>
      </c>
      <c r="U19696" t="s">
        <v>469</v>
      </c>
      <c r="V19696" t="s">
        <v>469</v>
      </c>
      <c r="W19696" t="s">
        <v>1193</v>
      </c>
      <c r="X19696" t="s">
        <v>150</v>
      </c>
      <c r="Y19696">
        <v>6</v>
      </c>
      <c r="Z19696" t="s">
        <v>1194</v>
      </c>
      <c r="AA19696" t="s">
        <v>550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11685</v>
      </c>
      <c r="F19697">
        <v>60858</v>
      </c>
      <c r="G19697" t="s">
        <v>17359</v>
      </c>
      <c r="H19697" t="s">
        <v>57</v>
      </c>
      <c r="I19697" t="s">
        <v>2832</v>
      </c>
      <c r="J19697" t="s">
        <v>1018</v>
      </c>
      <c r="K19697" t="s">
        <v>640</v>
      </c>
      <c r="L19697" t="s">
        <v>641</v>
      </c>
      <c r="N19697" t="s">
        <v>1192</v>
      </c>
      <c r="O19697">
        <v>2</v>
      </c>
      <c r="P19697" t="s">
        <v>469</v>
      </c>
      <c r="Q19697">
        <v>2</v>
      </c>
      <c r="R19697">
        <v>2</v>
      </c>
      <c r="S19697" t="s">
        <v>469</v>
      </c>
      <c r="T19697" t="s">
        <v>1193</v>
      </c>
      <c r="U19697" t="s">
        <v>469</v>
      </c>
      <c r="V19697" t="s">
        <v>469</v>
      </c>
      <c r="W19697" t="s">
        <v>1193</v>
      </c>
      <c r="X19697" t="s">
        <v>138</v>
      </c>
      <c r="Y19697">
        <v>2</v>
      </c>
      <c r="Z19697" t="s">
        <v>1194</v>
      </c>
      <c r="AA19697" t="s">
        <v>550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17360</v>
      </c>
      <c r="F19698">
        <v>60860</v>
      </c>
      <c r="G19698" t="s">
        <v>17361</v>
      </c>
      <c r="H19698" t="s">
        <v>112</v>
      </c>
      <c r="I19698" t="s">
        <v>17362</v>
      </c>
      <c r="J19698" t="s">
        <v>1018</v>
      </c>
      <c r="K19698" t="s">
        <v>640</v>
      </c>
      <c r="L19698" t="s">
        <v>641</v>
      </c>
      <c r="N19698" t="s">
        <v>1306</v>
      </c>
      <c r="O19698">
        <v>1</v>
      </c>
      <c r="P19698" t="s">
        <v>469</v>
      </c>
      <c r="Q19698">
        <v>1</v>
      </c>
      <c r="R19698">
        <v>1</v>
      </c>
      <c r="S19698" t="s">
        <v>469</v>
      </c>
      <c r="T19698" t="s">
        <v>1193</v>
      </c>
      <c r="U19698" t="s">
        <v>469</v>
      </c>
      <c r="V19698" t="s">
        <v>469</v>
      </c>
      <c r="W19698" t="s">
        <v>1193</v>
      </c>
      <c r="X19698" t="s">
        <v>138</v>
      </c>
      <c r="Y19698">
        <v>2</v>
      </c>
      <c r="Z19698" t="s">
        <v>1194</v>
      </c>
      <c r="AA19698" t="s">
        <v>550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17363</v>
      </c>
      <c r="F19699">
        <v>60861</v>
      </c>
      <c r="G19699" t="s">
        <v>17364</v>
      </c>
      <c r="H19699" t="s">
        <v>15</v>
      </c>
      <c r="I19699" t="s">
        <v>1739</v>
      </c>
      <c r="J19699" t="s">
        <v>1018</v>
      </c>
      <c r="K19699" t="s">
        <v>640</v>
      </c>
      <c r="L19699" t="s">
        <v>641</v>
      </c>
      <c r="N19699" t="s">
        <v>1192</v>
      </c>
      <c r="O19699">
        <v>2.7</v>
      </c>
      <c r="P19699" t="s">
        <v>469</v>
      </c>
      <c r="Q19699">
        <v>2.7</v>
      </c>
      <c r="R19699">
        <v>2.7</v>
      </c>
      <c r="S19699" t="s">
        <v>469</v>
      </c>
      <c r="T19699" t="s">
        <v>1193</v>
      </c>
      <c r="U19699" t="s">
        <v>469</v>
      </c>
      <c r="V19699" t="s">
        <v>469</v>
      </c>
      <c r="W19699" t="s">
        <v>1193</v>
      </c>
      <c r="X19699" t="s">
        <v>138</v>
      </c>
      <c r="Y19699">
        <v>2</v>
      </c>
      <c r="Z19699" t="s">
        <v>1194</v>
      </c>
      <c r="AA19699" t="s">
        <v>550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1256</v>
      </c>
      <c r="F19700">
        <v>60863</v>
      </c>
      <c r="G19700" t="s">
        <v>17365</v>
      </c>
      <c r="H19700" t="s">
        <v>46</v>
      </c>
      <c r="I19700" t="s">
        <v>1258</v>
      </c>
      <c r="J19700" t="s">
        <v>1018</v>
      </c>
      <c r="K19700" t="s">
        <v>640</v>
      </c>
      <c r="L19700" t="s">
        <v>641</v>
      </c>
      <c r="N19700" t="s">
        <v>1192</v>
      </c>
      <c r="O19700">
        <v>8.5</v>
      </c>
      <c r="P19700" t="s">
        <v>469</v>
      </c>
      <c r="Q19700">
        <v>8.5</v>
      </c>
      <c r="R19700">
        <v>8.5</v>
      </c>
      <c r="S19700" t="s">
        <v>469</v>
      </c>
      <c r="T19700" t="s">
        <v>1193</v>
      </c>
      <c r="U19700" t="s">
        <v>469</v>
      </c>
      <c r="V19700" t="s">
        <v>469</v>
      </c>
      <c r="W19700" t="s">
        <v>1193</v>
      </c>
      <c r="X19700" t="s">
        <v>135</v>
      </c>
      <c r="Y19700">
        <v>1</v>
      </c>
      <c r="Z19700" t="s">
        <v>1194</v>
      </c>
      <c r="AA19700" t="s">
        <v>550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17366</v>
      </c>
      <c r="F19701">
        <v>60864</v>
      </c>
      <c r="G19701" t="s">
        <v>17366</v>
      </c>
      <c r="H19701" t="s">
        <v>37</v>
      </c>
      <c r="I19701" t="s">
        <v>3279</v>
      </c>
      <c r="J19701" t="s">
        <v>1018</v>
      </c>
      <c r="K19701" t="s">
        <v>640</v>
      </c>
      <c r="L19701" t="s">
        <v>641</v>
      </c>
      <c r="N19701" t="s">
        <v>1218</v>
      </c>
      <c r="O19701">
        <v>5.4</v>
      </c>
      <c r="P19701" t="s">
        <v>469</v>
      </c>
      <c r="Q19701">
        <v>5.4</v>
      </c>
      <c r="R19701">
        <v>5.4</v>
      </c>
      <c r="S19701" t="s">
        <v>469</v>
      </c>
      <c r="T19701" t="s">
        <v>1193</v>
      </c>
      <c r="U19701" t="s">
        <v>469</v>
      </c>
      <c r="V19701" t="s">
        <v>469</v>
      </c>
      <c r="W19701" t="s">
        <v>1193</v>
      </c>
      <c r="X19701" t="s">
        <v>138</v>
      </c>
      <c r="Y19701">
        <v>2</v>
      </c>
      <c r="Z19701" t="s">
        <v>1194</v>
      </c>
      <c r="AA19701" t="s">
        <v>550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17367</v>
      </c>
      <c r="F19702">
        <v>60865</v>
      </c>
      <c r="G19702" t="s">
        <v>17367</v>
      </c>
      <c r="H19702" t="s">
        <v>57</v>
      </c>
      <c r="I19702" t="s">
        <v>2882</v>
      </c>
      <c r="J19702" t="s">
        <v>1195</v>
      </c>
      <c r="K19702" t="s">
        <v>261</v>
      </c>
      <c r="L19702" t="s">
        <v>263</v>
      </c>
      <c r="N19702" t="s">
        <v>1192</v>
      </c>
      <c r="O19702">
        <v>4</v>
      </c>
      <c r="P19702" t="s">
        <v>469</v>
      </c>
      <c r="Q19702">
        <v>4</v>
      </c>
      <c r="R19702">
        <v>4</v>
      </c>
      <c r="S19702">
        <v>1</v>
      </c>
      <c r="T19702" t="s">
        <v>1193</v>
      </c>
      <c r="U19702" t="s">
        <v>469</v>
      </c>
      <c r="V19702" t="s">
        <v>469</v>
      </c>
      <c r="W19702" t="s">
        <v>1193</v>
      </c>
      <c r="X19702" t="s">
        <v>138</v>
      </c>
      <c r="Y19702">
        <v>2</v>
      </c>
      <c r="Z19702" t="s">
        <v>1194</v>
      </c>
      <c r="AA19702" t="s">
        <v>262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17368</v>
      </c>
      <c r="F19703">
        <v>60866</v>
      </c>
      <c r="G19703" t="s">
        <v>17369</v>
      </c>
      <c r="H19703" t="s">
        <v>57</v>
      </c>
      <c r="I19703" t="s">
        <v>2882</v>
      </c>
      <c r="J19703" t="s">
        <v>17370</v>
      </c>
      <c r="K19703" t="s">
        <v>640</v>
      </c>
      <c r="L19703" t="s">
        <v>641</v>
      </c>
      <c r="N19703" t="s">
        <v>1192</v>
      </c>
      <c r="O19703">
        <v>2</v>
      </c>
      <c r="P19703" t="s">
        <v>469</v>
      </c>
      <c r="Q19703">
        <v>2</v>
      </c>
      <c r="R19703">
        <v>2</v>
      </c>
      <c r="S19703" t="s">
        <v>469</v>
      </c>
      <c r="T19703" t="s">
        <v>1193</v>
      </c>
      <c r="U19703" t="s">
        <v>469</v>
      </c>
      <c r="V19703" t="s">
        <v>469</v>
      </c>
      <c r="W19703" t="s">
        <v>1193</v>
      </c>
      <c r="X19703" t="s">
        <v>138</v>
      </c>
      <c r="Y19703">
        <v>2</v>
      </c>
      <c r="Z19703" t="s">
        <v>1194</v>
      </c>
      <c r="AA19703" t="s">
        <v>550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15084</v>
      </c>
      <c r="F19704">
        <v>60867</v>
      </c>
      <c r="G19704" t="s">
        <v>17371</v>
      </c>
      <c r="H19704" t="s">
        <v>57</v>
      </c>
      <c r="I19704" t="s">
        <v>2850</v>
      </c>
      <c r="J19704" t="s">
        <v>17372</v>
      </c>
      <c r="K19704" t="s">
        <v>640</v>
      </c>
      <c r="L19704" t="s">
        <v>641</v>
      </c>
      <c r="N19704" t="s">
        <v>1192</v>
      </c>
      <c r="O19704">
        <v>3.3</v>
      </c>
      <c r="P19704" t="s">
        <v>469</v>
      </c>
      <c r="Q19704">
        <v>3.3</v>
      </c>
      <c r="R19704">
        <v>3.3</v>
      </c>
      <c r="S19704" t="s">
        <v>469</v>
      </c>
      <c r="T19704" t="s">
        <v>1193</v>
      </c>
      <c r="U19704" t="s">
        <v>469</v>
      </c>
      <c r="V19704" t="s">
        <v>469</v>
      </c>
      <c r="W19704" t="s">
        <v>1193</v>
      </c>
      <c r="X19704" t="s">
        <v>138</v>
      </c>
      <c r="Y19704">
        <v>2</v>
      </c>
      <c r="Z19704" t="s">
        <v>1194</v>
      </c>
      <c r="AA19704" t="s">
        <v>550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417</v>
      </c>
      <c r="F19705">
        <v>60868</v>
      </c>
      <c r="G19705" t="s">
        <v>17373</v>
      </c>
      <c r="H19705" t="s">
        <v>96</v>
      </c>
      <c r="I19705" t="s">
        <v>3956</v>
      </c>
      <c r="J19705" t="s">
        <v>236</v>
      </c>
      <c r="K19705" t="s">
        <v>425</v>
      </c>
      <c r="L19705" t="s">
        <v>427</v>
      </c>
      <c r="N19705" t="s">
        <v>1192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1193</v>
      </c>
      <c r="U19705" t="s">
        <v>469</v>
      </c>
      <c r="V19705" t="s">
        <v>469</v>
      </c>
      <c r="W19705" t="s">
        <v>1193</v>
      </c>
      <c r="X19705" t="s">
        <v>135</v>
      </c>
      <c r="Y19705">
        <v>1</v>
      </c>
      <c r="Z19705" t="s">
        <v>1194</v>
      </c>
      <c r="AA19705" t="s">
        <v>426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1034</v>
      </c>
      <c r="F19706">
        <v>60869</v>
      </c>
      <c r="G19706" t="s">
        <v>17374</v>
      </c>
      <c r="H19706" t="s">
        <v>15</v>
      </c>
      <c r="I19706" t="s">
        <v>1297</v>
      </c>
      <c r="J19706" t="s">
        <v>3501</v>
      </c>
      <c r="K19706" t="s">
        <v>640</v>
      </c>
      <c r="L19706" t="s">
        <v>641</v>
      </c>
      <c r="N19706" t="s">
        <v>1192</v>
      </c>
      <c r="O19706">
        <v>9.5</v>
      </c>
      <c r="P19706" t="s">
        <v>469</v>
      </c>
      <c r="Q19706">
        <v>9.5</v>
      </c>
      <c r="R19706">
        <v>9.5</v>
      </c>
      <c r="S19706" t="s">
        <v>469</v>
      </c>
      <c r="T19706" t="s">
        <v>1193</v>
      </c>
      <c r="U19706" t="s">
        <v>469</v>
      </c>
      <c r="V19706" t="s">
        <v>469</v>
      </c>
      <c r="W19706" t="s">
        <v>1193</v>
      </c>
      <c r="X19706" t="s">
        <v>138</v>
      </c>
      <c r="Y19706">
        <v>2</v>
      </c>
      <c r="Z19706" t="s">
        <v>1194</v>
      </c>
      <c r="AA19706" t="s">
        <v>550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437</v>
      </c>
      <c r="F19707">
        <v>60873</v>
      </c>
      <c r="G19707" t="s">
        <v>17375</v>
      </c>
      <c r="H19707" t="s">
        <v>40</v>
      </c>
      <c r="I19707" t="s">
        <v>17376</v>
      </c>
      <c r="J19707" t="s">
        <v>17377</v>
      </c>
      <c r="K19707" t="s">
        <v>261</v>
      </c>
      <c r="L19707" t="s">
        <v>263</v>
      </c>
      <c r="N19707" t="s">
        <v>1192</v>
      </c>
      <c r="O19707">
        <v>168</v>
      </c>
      <c r="P19707" t="s">
        <v>469</v>
      </c>
      <c r="Q19707">
        <v>169</v>
      </c>
      <c r="R19707">
        <v>169</v>
      </c>
      <c r="S19707">
        <v>0.1</v>
      </c>
      <c r="T19707" t="s">
        <v>1193</v>
      </c>
      <c r="U19707" t="s">
        <v>469</v>
      </c>
      <c r="V19707" t="s">
        <v>469</v>
      </c>
      <c r="W19707" t="s">
        <v>1193</v>
      </c>
      <c r="X19707" t="s">
        <v>135</v>
      </c>
      <c r="Y19707">
        <v>1</v>
      </c>
      <c r="Z19707" t="s">
        <v>1194</v>
      </c>
      <c r="AA19707" t="s">
        <v>262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125</v>
      </c>
      <c r="F19708">
        <v>60874</v>
      </c>
      <c r="G19708" t="s">
        <v>17378</v>
      </c>
      <c r="H19708" t="s">
        <v>112</v>
      </c>
      <c r="I19708" t="s">
        <v>3510</v>
      </c>
      <c r="J19708" t="s">
        <v>17379</v>
      </c>
      <c r="K19708" t="s">
        <v>640</v>
      </c>
      <c r="L19708" t="s">
        <v>641</v>
      </c>
      <c r="N19708" t="s">
        <v>1306</v>
      </c>
      <c r="O19708">
        <v>5</v>
      </c>
      <c r="P19708" t="s">
        <v>469</v>
      </c>
      <c r="Q19708">
        <v>5</v>
      </c>
      <c r="R19708">
        <v>5</v>
      </c>
      <c r="S19708" t="s">
        <v>469</v>
      </c>
      <c r="T19708" t="s">
        <v>1193</v>
      </c>
      <c r="U19708" t="s">
        <v>469</v>
      </c>
      <c r="V19708" t="s">
        <v>469</v>
      </c>
      <c r="W19708" t="s">
        <v>1193</v>
      </c>
      <c r="X19708" t="s">
        <v>135</v>
      </c>
      <c r="Y19708">
        <v>1</v>
      </c>
      <c r="Z19708" t="s">
        <v>1194</v>
      </c>
      <c r="AA19708" t="s">
        <v>550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125</v>
      </c>
      <c r="F19709">
        <v>60875</v>
      </c>
      <c r="G19709" t="s">
        <v>17380</v>
      </c>
      <c r="H19709" t="s">
        <v>112</v>
      </c>
      <c r="I19709" t="s">
        <v>1884</v>
      </c>
      <c r="J19709" t="s">
        <v>17381</v>
      </c>
      <c r="K19709" t="s">
        <v>640</v>
      </c>
      <c r="L19709" t="s">
        <v>641</v>
      </c>
      <c r="N19709" t="s">
        <v>1306</v>
      </c>
      <c r="O19709">
        <v>4.7</v>
      </c>
      <c r="P19709" t="s">
        <v>469</v>
      </c>
      <c r="Q19709">
        <v>4.7</v>
      </c>
      <c r="R19709">
        <v>4.7</v>
      </c>
      <c r="S19709" t="s">
        <v>469</v>
      </c>
      <c r="T19709" t="s">
        <v>1193</v>
      </c>
      <c r="U19709" t="s">
        <v>469</v>
      </c>
      <c r="V19709" t="s">
        <v>469</v>
      </c>
      <c r="W19709" t="s">
        <v>1193</v>
      </c>
      <c r="X19709" t="s">
        <v>135</v>
      </c>
      <c r="Y19709">
        <v>1</v>
      </c>
      <c r="Z19709" t="s">
        <v>1194</v>
      </c>
      <c r="AA19709" t="s">
        <v>550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28</v>
      </c>
      <c r="F19710">
        <v>60876</v>
      </c>
      <c r="G19710" t="s">
        <v>17382</v>
      </c>
      <c r="H19710" t="s">
        <v>40</v>
      </c>
      <c r="I19710" t="s">
        <v>2456</v>
      </c>
      <c r="J19710" t="s">
        <v>17383</v>
      </c>
      <c r="K19710" t="s">
        <v>640</v>
      </c>
      <c r="L19710" t="s">
        <v>641</v>
      </c>
      <c r="N19710" t="s">
        <v>1306</v>
      </c>
      <c r="O19710">
        <v>1.8</v>
      </c>
      <c r="P19710" t="s">
        <v>469</v>
      </c>
      <c r="Q19710">
        <v>1.8</v>
      </c>
      <c r="R19710">
        <v>1.8</v>
      </c>
      <c r="S19710" t="s">
        <v>469</v>
      </c>
      <c r="T19710" t="s">
        <v>1193</v>
      </c>
      <c r="U19710" t="s">
        <v>469</v>
      </c>
      <c r="V19710" t="s">
        <v>469</v>
      </c>
      <c r="W19710" t="s">
        <v>1193</v>
      </c>
      <c r="X19710" t="s">
        <v>135</v>
      </c>
      <c r="Y19710">
        <v>1</v>
      </c>
      <c r="Z19710" t="s">
        <v>1194</v>
      </c>
      <c r="AA19710" t="s">
        <v>550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125</v>
      </c>
      <c r="F19711">
        <v>60877</v>
      </c>
      <c r="G19711" t="s">
        <v>17384</v>
      </c>
      <c r="H19711" t="s">
        <v>112</v>
      </c>
      <c r="I19711" t="s">
        <v>1624</v>
      </c>
      <c r="J19711" t="s">
        <v>17385</v>
      </c>
      <c r="K19711" t="s">
        <v>640</v>
      </c>
      <c r="L19711" t="s">
        <v>641</v>
      </c>
      <c r="N19711" t="s">
        <v>1306</v>
      </c>
      <c r="O19711">
        <v>5</v>
      </c>
      <c r="P19711" t="s">
        <v>469</v>
      </c>
      <c r="Q19711">
        <v>5</v>
      </c>
      <c r="R19711">
        <v>5</v>
      </c>
      <c r="S19711" t="s">
        <v>469</v>
      </c>
      <c r="T19711" t="s">
        <v>1193</v>
      </c>
      <c r="U19711" t="s">
        <v>469</v>
      </c>
      <c r="V19711" t="s">
        <v>469</v>
      </c>
      <c r="W19711" t="s">
        <v>1193</v>
      </c>
      <c r="X19711" t="s">
        <v>135</v>
      </c>
      <c r="Y19711">
        <v>1</v>
      </c>
      <c r="Z19711" t="s">
        <v>1194</v>
      </c>
      <c r="AA19711" t="s">
        <v>550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17386</v>
      </c>
      <c r="F19712">
        <v>60878</v>
      </c>
      <c r="G19712" t="s">
        <v>17387</v>
      </c>
      <c r="H19712" t="s">
        <v>57</v>
      </c>
      <c r="I19712" t="s">
        <v>4745</v>
      </c>
      <c r="J19712" t="s">
        <v>17388</v>
      </c>
      <c r="K19712" t="s">
        <v>640</v>
      </c>
      <c r="L19712" t="s">
        <v>641</v>
      </c>
      <c r="N19712" t="s">
        <v>1192</v>
      </c>
      <c r="O19712">
        <v>1.9</v>
      </c>
      <c r="P19712" t="s">
        <v>469</v>
      </c>
      <c r="Q19712">
        <v>1.9</v>
      </c>
      <c r="R19712">
        <v>1.6</v>
      </c>
      <c r="S19712" t="s">
        <v>469</v>
      </c>
      <c r="T19712" t="s">
        <v>1193</v>
      </c>
      <c r="U19712" t="s">
        <v>469</v>
      </c>
      <c r="V19712" t="s">
        <v>469</v>
      </c>
      <c r="W19712" t="s">
        <v>1193</v>
      </c>
      <c r="X19712" t="s">
        <v>138</v>
      </c>
      <c r="Y19712">
        <v>2</v>
      </c>
      <c r="Z19712" t="s">
        <v>1194</v>
      </c>
      <c r="AA19712" t="s">
        <v>550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17389</v>
      </c>
      <c r="F19713">
        <v>60879</v>
      </c>
      <c r="G19713" t="s">
        <v>17390</v>
      </c>
      <c r="H19713" t="s">
        <v>57</v>
      </c>
      <c r="I19713" t="s">
        <v>2859</v>
      </c>
      <c r="J19713" t="s">
        <v>17391</v>
      </c>
      <c r="K19713" t="s">
        <v>640</v>
      </c>
      <c r="L19713" t="s">
        <v>641</v>
      </c>
      <c r="N19713" t="s">
        <v>1192</v>
      </c>
      <c r="O19713">
        <v>2</v>
      </c>
      <c r="P19713" t="s">
        <v>469</v>
      </c>
      <c r="Q19713">
        <v>1.7</v>
      </c>
      <c r="R19713">
        <v>1.2</v>
      </c>
      <c r="S19713" t="s">
        <v>469</v>
      </c>
      <c r="T19713" t="s">
        <v>1193</v>
      </c>
      <c r="U19713" t="s">
        <v>469</v>
      </c>
      <c r="V19713" t="s">
        <v>469</v>
      </c>
      <c r="W19713" t="s">
        <v>1193</v>
      </c>
      <c r="X19713" t="s">
        <v>138</v>
      </c>
      <c r="Y19713">
        <v>2</v>
      </c>
      <c r="Z19713" t="s">
        <v>1194</v>
      </c>
      <c r="AA19713" t="s">
        <v>550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17392</v>
      </c>
      <c r="F19714">
        <v>60880</v>
      </c>
      <c r="G19714" t="s">
        <v>17393</v>
      </c>
      <c r="H19714" t="s">
        <v>20</v>
      </c>
      <c r="I19714" t="s">
        <v>12874</v>
      </c>
      <c r="J19714" t="s">
        <v>10337</v>
      </c>
      <c r="K19714" t="s">
        <v>640</v>
      </c>
      <c r="L19714" t="s">
        <v>641</v>
      </c>
      <c r="N19714" t="s">
        <v>1192</v>
      </c>
      <c r="O19714">
        <v>1</v>
      </c>
      <c r="P19714" t="s">
        <v>469</v>
      </c>
      <c r="Q19714">
        <v>1</v>
      </c>
      <c r="R19714">
        <v>1</v>
      </c>
      <c r="S19714" t="s">
        <v>469</v>
      </c>
      <c r="T19714" t="s">
        <v>1193</v>
      </c>
      <c r="U19714" t="s">
        <v>469</v>
      </c>
      <c r="V19714" t="s">
        <v>469</v>
      </c>
      <c r="W19714" t="s">
        <v>1193</v>
      </c>
      <c r="X19714" t="s">
        <v>138</v>
      </c>
      <c r="Y19714">
        <v>2</v>
      </c>
      <c r="Z19714" t="s">
        <v>1194</v>
      </c>
      <c r="AA19714" t="s">
        <v>550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17392</v>
      </c>
      <c r="F19715">
        <v>60880</v>
      </c>
      <c r="G19715" t="s">
        <v>17393</v>
      </c>
      <c r="H19715" t="s">
        <v>20</v>
      </c>
      <c r="I19715" t="s">
        <v>12874</v>
      </c>
      <c r="J19715" t="s">
        <v>10338</v>
      </c>
      <c r="K19715" t="s">
        <v>640</v>
      </c>
      <c r="L19715" t="s">
        <v>641</v>
      </c>
      <c r="N19715" t="s">
        <v>1192</v>
      </c>
      <c r="O19715">
        <v>1</v>
      </c>
      <c r="P19715" t="s">
        <v>469</v>
      </c>
      <c r="Q19715">
        <v>1</v>
      </c>
      <c r="R19715">
        <v>1</v>
      </c>
      <c r="S19715" t="s">
        <v>469</v>
      </c>
      <c r="T19715" t="s">
        <v>1193</v>
      </c>
      <c r="U19715" t="s">
        <v>469</v>
      </c>
      <c r="V19715" t="s">
        <v>469</v>
      </c>
      <c r="W19715" t="s">
        <v>1193</v>
      </c>
      <c r="X19715" t="s">
        <v>138</v>
      </c>
      <c r="Y19715">
        <v>2</v>
      </c>
      <c r="Z19715" t="s">
        <v>1194</v>
      </c>
      <c r="AA19715" t="s">
        <v>550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17394</v>
      </c>
      <c r="F19716">
        <v>60881</v>
      </c>
      <c r="G19716" t="s">
        <v>17395</v>
      </c>
      <c r="H19716" t="s">
        <v>88</v>
      </c>
      <c r="I19716" t="s">
        <v>3810</v>
      </c>
      <c r="J19716" t="s">
        <v>17396</v>
      </c>
      <c r="K19716" t="s">
        <v>640</v>
      </c>
      <c r="L19716" t="s">
        <v>641</v>
      </c>
      <c r="N19716" t="s">
        <v>1192</v>
      </c>
      <c r="O19716">
        <v>1.1000000000000001</v>
      </c>
      <c r="P19716" t="s">
        <v>469</v>
      </c>
      <c r="Q19716">
        <v>1</v>
      </c>
      <c r="R19716">
        <v>0.8</v>
      </c>
      <c r="S19716" t="s">
        <v>469</v>
      </c>
      <c r="T19716" t="s">
        <v>1193</v>
      </c>
      <c r="U19716" t="s">
        <v>469</v>
      </c>
      <c r="V19716" t="s">
        <v>469</v>
      </c>
      <c r="W19716" t="s">
        <v>1193</v>
      </c>
      <c r="X19716" t="s">
        <v>138</v>
      </c>
      <c r="Y19716">
        <v>2</v>
      </c>
      <c r="Z19716" t="s">
        <v>1194</v>
      </c>
      <c r="AA19716" t="s">
        <v>550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14054</v>
      </c>
      <c r="F19717">
        <v>60882</v>
      </c>
      <c r="G19717" t="s">
        <v>17397</v>
      </c>
      <c r="H19717" t="s">
        <v>88</v>
      </c>
      <c r="I19717" t="s">
        <v>3825</v>
      </c>
      <c r="J19717" t="s">
        <v>17398</v>
      </c>
      <c r="K19717" t="s">
        <v>640</v>
      </c>
      <c r="L19717" t="s">
        <v>641</v>
      </c>
      <c r="N19717" t="s">
        <v>1192</v>
      </c>
      <c r="O19717">
        <v>5</v>
      </c>
      <c r="P19717" t="s">
        <v>469</v>
      </c>
      <c r="Q19717">
        <v>5</v>
      </c>
      <c r="R19717">
        <v>5</v>
      </c>
      <c r="S19717" t="s">
        <v>469</v>
      </c>
      <c r="T19717" t="s">
        <v>1193</v>
      </c>
      <c r="U19717" t="s">
        <v>469</v>
      </c>
      <c r="V19717" t="s">
        <v>469</v>
      </c>
      <c r="W19717" t="s">
        <v>1193</v>
      </c>
      <c r="X19717" t="s">
        <v>138</v>
      </c>
      <c r="Y19717">
        <v>2</v>
      </c>
      <c r="Z19717" t="s">
        <v>1194</v>
      </c>
      <c r="AA19717" t="s">
        <v>550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17399</v>
      </c>
      <c r="F19718">
        <v>60883</v>
      </c>
      <c r="G19718" t="s">
        <v>17399</v>
      </c>
      <c r="H19718" t="s">
        <v>60</v>
      </c>
      <c r="I19718" t="s">
        <v>2927</v>
      </c>
      <c r="J19718" t="s">
        <v>1195</v>
      </c>
      <c r="K19718" t="s">
        <v>261</v>
      </c>
      <c r="L19718" t="s">
        <v>263</v>
      </c>
      <c r="N19718" t="s">
        <v>1192</v>
      </c>
      <c r="O19718">
        <v>41.6</v>
      </c>
      <c r="P19718" t="s">
        <v>469</v>
      </c>
      <c r="Q19718">
        <v>41.6</v>
      </c>
      <c r="R19718">
        <v>41.6</v>
      </c>
      <c r="S19718">
        <v>1</v>
      </c>
      <c r="T19718" t="s">
        <v>1193</v>
      </c>
      <c r="U19718" t="s">
        <v>469</v>
      </c>
      <c r="V19718" t="s">
        <v>469</v>
      </c>
      <c r="W19718" t="s">
        <v>1193</v>
      </c>
      <c r="X19718" t="s">
        <v>138</v>
      </c>
      <c r="Y19718">
        <v>2</v>
      </c>
      <c r="Z19718" t="s">
        <v>1194</v>
      </c>
      <c r="AA19718" t="s">
        <v>262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17399</v>
      </c>
      <c r="F19719">
        <v>60883</v>
      </c>
      <c r="G19719" t="s">
        <v>17399</v>
      </c>
      <c r="H19719" t="s">
        <v>60</v>
      </c>
      <c r="I19719" t="s">
        <v>2927</v>
      </c>
      <c r="J19719" t="s">
        <v>1196</v>
      </c>
      <c r="K19719" t="s">
        <v>261</v>
      </c>
      <c r="L19719" t="s">
        <v>263</v>
      </c>
      <c r="N19719" t="s">
        <v>1192</v>
      </c>
      <c r="O19719">
        <v>74.5</v>
      </c>
      <c r="P19719" t="s">
        <v>469</v>
      </c>
      <c r="Q19719">
        <v>74.5</v>
      </c>
      <c r="R19719">
        <v>74.5</v>
      </c>
      <c r="S19719">
        <v>1</v>
      </c>
      <c r="T19719" t="s">
        <v>1193</v>
      </c>
      <c r="U19719" t="s">
        <v>469</v>
      </c>
      <c r="V19719" t="s">
        <v>469</v>
      </c>
      <c r="W19719" t="s">
        <v>1193</v>
      </c>
      <c r="X19719" t="s">
        <v>138</v>
      </c>
      <c r="Y19719">
        <v>2</v>
      </c>
      <c r="Z19719" t="s">
        <v>1194</v>
      </c>
      <c r="AA19719" t="s">
        <v>262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17399</v>
      </c>
      <c r="F19720">
        <v>60883</v>
      </c>
      <c r="G19720" t="s">
        <v>17399</v>
      </c>
      <c r="H19720" t="s">
        <v>60</v>
      </c>
      <c r="I19720" t="s">
        <v>2927</v>
      </c>
      <c r="J19720" t="s">
        <v>17400</v>
      </c>
      <c r="K19720" t="s">
        <v>261</v>
      </c>
      <c r="L19720" t="s">
        <v>263</v>
      </c>
      <c r="N19720" t="s">
        <v>1192</v>
      </c>
      <c r="O19720">
        <v>32.9</v>
      </c>
      <c r="P19720" t="s">
        <v>469</v>
      </c>
      <c r="Q19720">
        <v>32.9</v>
      </c>
      <c r="R19720">
        <v>32.9</v>
      </c>
      <c r="S19720">
        <v>1</v>
      </c>
      <c r="T19720" t="s">
        <v>1193</v>
      </c>
      <c r="U19720" t="s">
        <v>469</v>
      </c>
      <c r="V19720" t="s">
        <v>469</v>
      </c>
      <c r="W19720" t="s">
        <v>1193</v>
      </c>
      <c r="X19720" t="s">
        <v>138</v>
      </c>
      <c r="Y19720">
        <v>2</v>
      </c>
      <c r="Z19720" t="s">
        <v>1194</v>
      </c>
      <c r="AA19720" t="s">
        <v>262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17401</v>
      </c>
      <c r="F19721">
        <v>60885</v>
      </c>
      <c r="G19721" t="s">
        <v>17402</v>
      </c>
      <c r="H19721" t="s">
        <v>76</v>
      </c>
      <c r="I19721" t="s">
        <v>1258</v>
      </c>
      <c r="J19721" t="s">
        <v>17403</v>
      </c>
      <c r="K19721" t="s">
        <v>640</v>
      </c>
      <c r="L19721" t="s">
        <v>641</v>
      </c>
      <c r="N19721" t="s">
        <v>1192</v>
      </c>
      <c r="O19721">
        <v>50</v>
      </c>
      <c r="P19721" t="s">
        <v>469</v>
      </c>
      <c r="Q19721">
        <v>50</v>
      </c>
      <c r="R19721">
        <v>50</v>
      </c>
      <c r="S19721" t="s">
        <v>469</v>
      </c>
      <c r="T19721" t="s">
        <v>1193</v>
      </c>
      <c r="U19721" t="s">
        <v>469</v>
      </c>
      <c r="V19721" t="s">
        <v>469</v>
      </c>
      <c r="W19721" t="s">
        <v>1193</v>
      </c>
      <c r="X19721" t="s">
        <v>138</v>
      </c>
      <c r="Y19721">
        <v>2</v>
      </c>
      <c r="Z19721" t="s">
        <v>1194</v>
      </c>
      <c r="AA19721" t="s">
        <v>550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17401</v>
      </c>
      <c r="F19722">
        <v>60886</v>
      </c>
      <c r="G19722" t="s">
        <v>17404</v>
      </c>
      <c r="H19722" t="s">
        <v>110</v>
      </c>
      <c r="I19722" t="s">
        <v>4985</v>
      </c>
      <c r="J19722" t="s">
        <v>17405</v>
      </c>
      <c r="K19722" t="s">
        <v>640</v>
      </c>
      <c r="L19722" t="s">
        <v>641</v>
      </c>
      <c r="N19722" t="s">
        <v>1192</v>
      </c>
      <c r="O19722">
        <v>20</v>
      </c>
      <c r="P19722" t="s">
        <v>469</v>
      </c>
      <c r="Q19722">
        <v>20</v>
      </c>
      <c r="R19722">
        <v>20</v>
      </c>
      <c r="S19722" t="s">
        <v>469</v>
      </c>
      <c r="T19722" t="s">
        <v>1193</v>
      </c>
      <c r="U19722" t="s">
        <v>469</v>
      </c>
      <c r="V19722" t="s">
        <v>469</v>
      </c>
      <c r="W19722" t="s">
        <v>1193</v>
      </c>
      <c r="X19722" t="s">
        <v>138</v>
      </c>
      <c r="Y19722">
        <v>2</v>
      </c>
      <c r="Z19722" t="s">
        <v>1194</v>
      </c>
      <c r="AA19722" t="s">
        <v>550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17360</v>
      </c>
      <c r="F19723">
        <v>60887</v>
      </c>
      <c r="G19723" t="s">
        <v>17406</v>
      </c>
      <c r="H19723" t="s">
        <v>120</v>
      </c>
      <c r="I19723" t="s">
        <v>3240</v>
      </c>
      <c r="J19723" t="s">
        <v>1018</v>
      </c>
      <c r="K19723" t="s">
        <v>640</v>
      </c>
      <c r="L19723" t="s">
        <v>641</v>
      </c>
      <c r="N19723" t="s">
        <v>1306</v>
      </c>
      <c r="O19723">
        <v>1</v>
      </c>
      <c r="P19723" t="s">
        <v>469</v>
      </c>
      <c r="Q19723">
        <v>1</v>
      </c>
      <c r="R19723">
        <v>1</v>
      </c>
      <c r="S19723" t="s">
        <v>469</v>
      </c>
      <c r="T19723" t="s">
        <v>1193</v>
      </c>
      <c r="U19723" t="s">
        <v>469</v>
      </c>
      <c r="V19723" t="s">
        <v>469</v>
      </c>
      <c r="W19723" t="s">
        <v>1193</v>
      </c>
      <c r="X19723" t="s">
        <v>138</v>
      </c>
      <c r="Y19723">
        <v>2</v>
      </c>
      <c r="Z19723" t="s">
        <v>1194</v>
      </c>
      <c r="AA19723" t="s">
        <v>550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17360</v>
      </c>
      <c r="F19724">
        <v>60888</v>
      </c>
      <c r="G19724" t="s">
        <v>17407</v>
      </c>
      <c r="H19724" t="s">
        <v>120</v>
      </c>
      <c r="I19724" t="s">
        <v>2941</v>
      </c>
      <c r="J19724" t="s">
        <v>1018</v>
      </c>
      <c r="K19724" t="s">
        <v>640</v>
      </c>
      <c r="L19724" t="s">
        <v>641</v>
      </c>
      <c r="N19724" t="s">
        <v>1306</v>
      </c>
      <c r="O19724">
        <v>1</v>
      </c>
      <c r="P19724" t="s">
        <v>469</v>
      </c>
      <c r="Q19724">
        <v>1</v>
      </c>
      <c r="R19724">
        <v>1</v>
      </c>
      <c r="S19724" t="s">
        <v>469</v>
      </c>
      <c r="T19724" t="s">
        <v>1193</v>
      </c>
      <c r="U19724" t="s">
        <v>469</v>
      </c>
      <c r="V19724" t="s">
        <v>469</v>
      </c>
      <c r="W19724" t="s">
        <v>1193</v>
      </c>
      <c r="X19724" t="s">
        <v>138</v>
      </c>
      <c r="Y19724">
        <v>2</v>
      </c>
      <c r="Z19724" t="s">
        <v>1194</v>
      </c>
      <c r="AA19724" t="s">
        <v>550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17360</v>
      </c>
      <c r="F19725">
        <v>60889</v>
      </c>
      <c r="G19725" t="s">
        <v>17408</v>
      </c>
      <c r="H19725" t="s">
        <v>120</v>
      </c>
      <c r="I19725" t="s">
        <v>4497</v>
      </c>
      <c r="J19725" t="s">
        <v>1018</v>
      </c>
      <c r="K19725" t="s">
        <v>640</v>
      </c>
      <c r="L19725" t="s">
        <v>641</v>
      </c>
      <c r="N19725" t="s">
        <v>1306</v>
      </c>
      <c r="O19725">
        <v>1</v>
      </c>
      <c r="P19725" t="s">
        <v>469</v>
      </c>
      <c r="Q19725">
        <v>1</v>
      </c>
      <c r="R19725">
        <v>1</v>
      </c>
      <c r="S19725" t="s">
        <v>469</v>
      </c>
      <c r="T19725" t="s">
        <v>1193</v>
      </c>
      <c r="U19725" t="s">
        <v>469</v>
      </c>
      <c r="V19725" t="s">
        <v>469</v>
      </c>
      <c r="W19725" t="s">
        <v>1193</v>
      </c>
      <c r="X19725" t="s">
        <v>138</v>
      </c>
      <c r="Y19725">
        <v>2</v>
      </c>
      <c r="Z19725" t="s">
        <v>1194</v>
      </c>
      <c r="AA19725" t="s">
        <v>550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17360</v>
      </c>
      <c r="F19726">
        <v>60890</v>
      </c>
      <c r="G19726" t="s">
        <v>17409</v>
      </c>
      <c r="H19726" t="s">
        <v>120</v>
      </c>
      <c r="I19726" t="s">
        <v>4836</v>
      </c>
      <c r="J19726" t="s">
        <v>1018</v>
      </c>
      <c r="K19726" t="s">
        <v>640</v>
      </c>
      <c r="L19726" t="s">
        <v>641</v>
      </c>
      <c r="N19726" t="s">
        <v>1306</v>
      </c>
      <c r="O19726">
        <v>2.2000000000000002</v>
      </c>
      <c r="P19726" t="s">
        <v>469</v>
      </c>
      <c r="Q19726">
        <v>2.2000000000000002</v>
      </c>
      <c r="R19726">
        <v>2.2000000000000002</v>
      </c>
      <c r="S19726" t="s">
        <v>469</v>
      </c>
      <c r="T19726" t="s">
        <v>1193</v>
      </c>
      <c r="U19726" t="s">
        <v>469</v>
      </c>
      <c r="V19726" t="s">
        <v>469</v>
      </c>
      <c r="W19726" t="s">
        <v>1193</v>
      </c>
      <c r="X19726" t="s">
        <v>138</v>
      </c>
      <c r="Y19726">
        <v>2</v>
      </c>
      <c r="Z19726" t="s">
        <v>1194</v>
      </c>
      <c r="AA19726" t="s">
        <v>550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17360</v>
      </c>
      <c r="F19727">
        <v>60891</v>
      </c>
      <c r="G19727" t="s">
        <v>17410</v>
      </c>
      <c r="H19727" t="s">
        <v>120</v>
      </c>
      <c r="I19727" t="s">
        <v>3240</v>
      </c>
      <c r="J19727" t="s">
        <v>1018</v>
      </c>
      <c r="K19727" t="s">
        <v>640</v>
      </c>
      <c r="L19727" t="s">
        <v>641</v>
      </c>
      <c r="N19727" t="s">
        <v>1306</v>
      </c>
      <c r="O19727">
        <v>1.1000000000000001</v>
      </c>
      <c r="P19727" t="s">
        <v>469</v>
      </c>
      <c r="Q19727">
        <v>1.1000000000000001</v>
      </c>
      <c r="R19727">
        <v>1.1000000000000001</v>
      </c>
      <c r="S19727" t="s">
        <v>469</v>
      </c>
      <c r="T19727" t="s">
        <v>1193</v>
      </c>
      <c r="U19727" t="s">
        <v>469</v>
      </c>
      <c r="V19727" t="s">
        <v>469</v>
      </c>
      <c r="W19727" t="s">
        <v>1193</v>
      </c>
      <c r="X19727" t="s">
        <v>138</v>
      </c>
      <c r="Y19727">
        <v>2</v>
      </c>
      <c r="Z19727" t="s">
        <v>1194</v>
      </c>
      <c r="AA19727" t="s">
        <v>550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17360</v>
      </c>
      <c r="F19728">
        <v>60892</v>
      </c>
      <c r="G19728" t="s">
        <v>17411</v>
      </c>
      <c r="H19728" t="s">
        <v>120</v>
      </c>
      <c r="I19728" t="s">
        <v>4508</v>
      </c>
      <c r="J19728" t="s">
        <v>1018</v>
      </c>
      <c r="K19728" t="s">
        <v>640</v>
      </c>
      <c r="L19728" t="s">
        <v>641</v>
      </c>
      <c r="N19728" t="s">
        <v>1306</v>
      </c>
      <c r="O19728">
        <v>1</v>
      </c>
      <c r="P19728" t="s">
        <v>469</v>
      </c>
      <c r="Q19728">
        <v>1</v>
      </c>
      <c r="R19728">
        <v>1</v>
      </c>
      <c r="S19728" t="s">
        <v>469</v>
      </c>
      <c r="T19728" t="s">
        <v>1193</v>
      </c>
      <c r="U19728" t="s">
        <v>469</v>
      </c>
      <c r="V19728" t="s">
        <v>469</v>
      </c>
      <c r="W19728" t="s">
        <v>1193</v>
      </c>
      <c r="X19728" t="s">
        <v>138</v>
      </c>
      <c r="Y19728">
        <v>2</v>
      </c>
      <c r="Z19728" t="s">
        <v>1194</v>
      </c>
      <c r="AA19728" t="s">
        <v>550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17360</v>
      </c>
      <c r="F19729">
        <v>60893</v>
      </c>
      <c r="G19729" t="s">
        <v>17412</v>
      </c>
      <c r="H19729" t="s">
        <v>120</v>
      </c>
      <c r="I19729" t="s">
        <v>2233</v>
      </c>
      <c r="J19729" t="s">
        <v>1018</v>
      </c>
      <c r="K19729" t="s">
        <v>640</v>
      </c>
      <c r="L19729" t="s">
        <v>641</v>
      </c>
      <c r="N19729" t="s">
        <v>1306</v>
      </c>
      <c r="O19729">
        <v>1</v>
      </c>
      <c r="P19729" t="s">
        <v>469</v>
      </c>
      <c r="Q19729">
        <v>1</v>
      </c>
      <c r="R19729">
        <v>1</v>
      </c>
      <c r="S19729" t="s">
        <v>469</v>
      </c>
      <c r="T19729" t="s">
        <v>1193</v>
      </c>
      <c r="U19729" t="s">
        <v>469</v>
      </c>
      <c r="V19729" t="s">
        <v>469</v>
      </c>
      <c r="W19729" t="s">
        <v>1193</v>
      </c>
      <c r="X19729" t="s">
        <v>138</v>
      </c>
      <c r="Y19729">
        <v>2</v>
      </c>
      <c r="Z19729" t="s">
        <v>1194</v>
      </c>
      <c r="AA19729" t="s">
        <v>550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17360</v>
      </c>
      <c r="F19730">
        <v>60894</v>
      </c>
      <c r="G19730" t="s">
        <v>17413</v>
      </c>
      <c r="H19730" t="s">
        <v>120</v>
      </c>
      <c r="I19730" t="s">
        <v>2438</v>
      </c>
      <c r="J19730" t="s">
        <v>1018</v>
      </c>
      <c r="K19730" t="s">
        <v>640</v>
      </c>
      <c r="L19730" t="s">
        <v>641</v>
      </c>
      <c r="N19730" t="s">
        <v>1306</v>
      </c>
      <c r="O19730">
        <v>2</v>
      </c>
      <c r="P19730" t="s">
        <v>469</v>
      </c>
      <c r="Q19730">
        <v>2</v>
      </c>
      <c r="R19730">
        <v>2</v>
      </c>
      <c r="S19730" t="s">
        <v>469</v>
      </c>
      <c r="T19730" t="s">
        <v>1193</v>
      </c>
      <c r="U19730" t="s">
        <v>469</v>
      </c>
      <c r="V19730" t="s">
        <v>469</v>
      </c>
      <c r="W19730" t="s">
        <v>1193</v>
      </c>
      <c r="X19730" t="s">
        <v>138</v>
      </c>
      <c r="Y19730">
        <v>2</v>
      </c>
      <c r="Z19730" t="s">
        <v>1194</v>
      </c>
      <c r="AA19730" t="s">
        <v>550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17360</v>
      </c>
      <c r="F19731">
        <v>60895</v>
      </c>
      <c r="G19731" t="s">
        <v>17414</v>
      </c>
      <c r="H19731" t="s">
        <v>120</v>
      </c>
      <c r="I19731" t="s">
        <v>1268</v>
      </c>
      <c r="J19731" t="s">
        <v>1018</v>
      </c>
      <c r="K19731" t="s">
        <v>640</v>
      </c>
      <c r="L19731" t="s">
        <v>641</v>
      </c>
      <c r="N19731" t="s">
        <v>1306</v>
      </c>
      <c r="O19731">
        <v>1.5</v>
      </c>
      <c r="P19731" t="s">
        <v>469</v>
      </c>
      <c r="Q19731">
        <v>1.5</v>
      </c>
      <c r="R19731">
        <v>1.5</v>
      </c>
      <c r="S19731" t="s">
        <v>469</v>
      </c>
      <c r="T19731" t="s">
        <v>1193</v>
      </c>
      <c r="U19731" t="s">
        <v>469</v>
      </c>
      <c r="V19731" t="s">
        <v>469</v>
      </c>
      <c r="W19731" t="s">
        <v>1193</v>
      </c>
      <c r="X19731" t="s">
        <v>138</v>
      </c>
      <c r="Y19731">
        <v>2</v>
      </c>
      <c r="Z19731" t="s">
        <v>1194</v>
      </c>
      <c r="AA19731" t="s">
        <v>550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17415</v>
      </c>
      <c r="F19732">
        <v>60901</v>
      </c>
      <c r="G19732" t="s">
        <v>17416</v>
      </c>
      <c r="H19732" t="s">
        <v>108</v>
      </c>
      <c r="I19732" t="s">
        <v>4952</v>
      </c>
      <c r="J19732" t="s">
        <v>17417</v>
      </c>
      <c r="K19732" t="s">
        <v>261</v>
      </c>
      <c r="L19732" t="s">
        <v>263</v>
      </c>
      <c r="N19732" t="s">
        <v>1192</v>
      </c>
      <c r="O19732">
        <v>250</v>
      </c>
      <c r="P19732" t="s">
        <v>469</v>
      </c>
      <c r="Q19732">
        <v>250</v>
      </c>
      <c r="R19732">
        <v>250</v>
      </c>
      <c r="S19732">
        <v>0</v>
      </c>
      <c r="T19732" t="s">
        <v>1193</v>
      </c>
      <c r="U19732" t="s">
        <v>469</v>
      </c>
      <c r="V19732" t="s">
        <v>469</v>
      </c>
      <c r="W19732" t="s">
        <v>1193</v>
      </c>
      <c r="X19732" t="s">
        <v>138</v>
      </c>
      <c r="Y19732">
        <v>2</v>
      </c>
      <c r="Z19732" t="s">
        <v>1194</v>
      </c>
      <c r="AA19732" t="s">
        <v>262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17418</v>
      </c>
      <c r="F19733">
        <v>60902</v>
      </c>
      <c r="G19733" t="s">
        <v>17419</v>
      </c>
      <c r="H19733" t="s">
        <v>108</v>
      </c>
      <c r="I19733" t="s">
        <v>9843</v>
      </c>
      <c r="J19733" t="s">
        <v>17420</v>
      </c>
      <c r="K19733" t="s">
        <v>261</v>
      </c>
      <c r="L19733" t="s">
        <v>263</v>
      </c>
      <c r="N19733" t="s">
        <v>1192</v>
      </c>
      <c r="O19733">
        <v>253</v>
      </c>
      <c r="P19733" t="s">
        <v>469</v>
      </c>
      <c r="Q19733">
        <v>253</v>
      </c>
      <c r="R19733">
        <v>253</v>
      </c>
      <c r="S19733">
        <v>0</v>
      </c>
      <c r="T19733" t="s">
        <v>1193</v>
      </c>
      <c r="U19733" t="s">
        <v>469</v>
      </c>
      <c r="V19733" t="s">
        <v>469</v>
      </c>
      <c r="W19733" t="s">
        <v>1193</v>
      </c>
      <c r="X19733" t="s">
        <v>138</v>
      </c>
      <c r="Y19733">
        <v>2</v>
      </c>
      <c r="Z19733" t="s">
        <v>1194</v>
      </c>
      <c r="AA19733" t="s">
        <v>262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17421</v>
      </c>
      <c r="F19734">
        <v>60903</v>
      </c>
      <c r="G19734" t="s">
        <v>17421</v>
      </c>
      <c r="H19734" t="s">
        <v>57</v>
      </c>
      <c r="I19734" t="s">
        <v>2882</v>
      </c>
      <c r="J19734" t="s">
        <v>236</v>
      </c>
      <c r="K19734" t="s">
        <v>244</v>
      </c>
      <c r="L19734" t="s">
        <v>15</v>
      </c>
      <c r="M19734">
        <v>1</v>
      </c>
      <c r="N19734" t="s">
        <v>1192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1193</v>
      </c>
      <c r="U19734" t="s">
        <v>469</v>
      </c>
      <c r="V19734" t="s">
        <v>469</v>
      </c>
      <c r="W19734" t="s">
        <v>1193</v>
      </c>
      <c r="X19734" t="s">
        <v>138</v>
      </c>
      <c r="Y19734">
        <v>2</v>
      </c>
      <c r="Z19734" t="s">
        <v>1194</v>
      </c>
      <c r="AA19734" t="s">
        <v>245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17421</v>
      </c>
      <c r="F19735">
        <v>60903</v>
      </c>
      <c r="G19735" t="s">
        <v>17421</v>
      </c>
      <c r="H19735" t="s">
        <v>57</v>
      </c>
      <c r="I19735" t="s">
        <v>2882</v>
      </c>
      <c r="J19735" t="s">
        <v>240</v>
      </c>
      <c r="K19735" t="s">
        <v>244</v>
      </c>
      <c r="L19735" t="s">
        <v>15</v>
      </c>
      <c r="M19735">
        <v>2</v>
      </c>
      <c r="N19735" t="s">
        <v>1192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1193</v>
      </c>
      <c r="U19735" t="s">
        <v>469</v>
      </c>
      <c r="V19735" t="s">
        <v>469</v>
      </c>
      <c r="W19735" t="s">
        <v>1193</v>
      </c>
      <c r="X19735" t="s">
        <v>138</v>
      </c>
      <c r="Y19735">
        <v>2</v>
      </c>
      <c r="Z19735" t="s">
        <v>1194</v>
      </c>
      <c r="AA19735" t="s">
        <v>245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17421</v>
      </c>
      <c r="F19736">
        <v>60903</v>
      </c>
      <c r="G19736" t="s">
        <v>17421</v>
      </c>
      <c r="H19736" t="s">
        <v>57</v>
      </c>
      <c r="I19736" t="s">
        <v>2882</v>
      </c>
      <c r="J19736" t="s">
        <v>257</v>
      </c>
      <c r="K19736" t="s">
        <v>244</v>
      </c>
      <c r="L19736" t="s">
        <v>20</v>
      </c>
      <c r="M19736">
        <v>1</v>
      </c>
      <c r="N19736" t="s">
        <v>1192</v>
      </c>
      <c r="O19736">
        <v>240.7</v>
      </c>
      <c r="P19736">
        <v>0.85</v>
      </c>
      <c r="Q19736" t="s">
        <v>469</v>
      </c>
      <c r="R19736" t="s">
        <v>469</v>
      </c>
      <c r="S19736" t="s">
        <v>469</v>
      </c>
      <c r="T19736" t="s">
        <v>1193</v>
      </c>
      <c r="U19736" t="s">
        <v>469</v>
      </c>
      <c r="V19736" t="s">
        <v>469</v>
      </c>
      <c r="W19736" t="s">
        <v>1193</v>
      </c>
      <c r="X19736" t="s">
        <v>138</v>
      </c>
      <c r="Y19736">
        <v>2</v>
      </c>
      <c r="Z19736" t="s">
        <v>1194</v>
      </c>
      <c r="AA19736" t="s">
        <v>245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17421</v>
      </c>
      <c r="F19737">
        <v>60903</v>
      </c>
      <c r="G19737" t="s">
        <v>17421</v>
      </c>
      <c r="H19737" t="s">
        <v>57</v>
      </c>
      <c r="I19737" t="s">
        <v>2882</v>
      </c>
      <c r="J19737" t="s">
        <v>299</v>
      </c>
      <c r="K19737" t="s">
        <v>244</v>
      </c>
      <c r="L19737" t="s">
        <v>20</v>
      </c>
      <c r="M19737">
        <v>2</v>
      </c>
      <c r="N19737" t="s">
        <v>1192</v>
      </c>
      <c r="O19737">
        <v>240.7</v>
      </c>
      <c r="P19737">
        <v>0.85</v>
      </c>
      <c r="Q19737" t="s">
        <v>469</v>
      </c>
      <c r="R19737" t="s">
        <v>469</v>
      </c>
      <c r="S19737" t="s">
        <v>469</v>
      </c>
      <c r="T19737" t="s">
        <v>1193</v>
      </c>
      <c r="U19737" t="s">
        <v>469</v>
      </c>
      <c r="V19737" t="s">
        <v>469</v>
      </c>
      <c r="W19737" t="s">
        <v>1193</v>
      </c>
      <c r="X19737" t="s">
        <v>138</v>
      </c>
      <c r="Y19737">
        <v>2</v>
      </c>
      <c r="Z19737" t="s">
        <v>1194</v>
      </c>
      <c r="AA19737" t="s">
        <v>245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12475</v>
      </c>
      <c r="F19738">
        <v>60904</v>
      </c>
      <c r="G19738" t="s">
        <v>17422</v>
      </c>
      <c r="H19738" t="s">
        <v>86</v>
      </c>
      <c r="I19738" t="s">
        <v>10552</v>
      </c>
      <c r="J19738" t="s">
        <v>1018</v>
      </c>
      <c r="K19738" t="s">
        <v>640</v>
      </c>
      <c r="L19738" t="s">
        <v>641</v>
      </c>
      <c r="N19738" t="s">
        <v>1192</v>
      </c>
      <c r="O19738">
        <v>2</v>
      </c>
      <c r="P19738" t="s">
        <v>469</v>
      </c>
      <c r="Q19738">
        <v>2</v>
      </c>
      <c r="R19738">
        <v>2</v>
      </c>
      <c r="S19738" t="s">
        <v>469</v>
      </c>
      <c r="T19738" t="s">
        <v>1193</v>
      </c>
      <c r="U19738" t="s">
        <v>469</v>
      </c>
      <c r="V19738" t="s">
        <v>469</v>
      </c>
      <c r="W19738" t="s">
        <v>1193</v>
      </c>
      <c r="X19738" t="s">
        <v>138</v>
      </c>
      <c r="Y19738">
        <v>2</v>
      </c>
      <c r="Z19738" t="s">
        <v>1194</v>
      </c>
      <c r="AA19738" t="s">
        <v>550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17423</v>
      </c>
      <c r="F19739">
        <v>60905</v>
      </c>
      <c r="G19739" t="s">
        <v>17423</v>
      </c>
      <c r="H19739" t="s">
        <v>90</v>
      </c>
      <c r="I19739" t="s">
        <v>3837</v>
      </c>
      <c r="J19739" t="s">
        <v>1195</v>
      </c>
      <c r="K19739" t="s">
        <v>261</v>
      </c>
      <c r="L19739" t="s">
        <v>263</v>
      </c>
      <c r="N19739" t="s">
        <v>1192</v>
      </c>
      <c r="O19739">
        <v>99.3</v>
      </c>
      <c r="P19739" t="s">
        <v>469</v>
      </c>
      <c r="Q19739">
        <v>99.3</v>
      </c>
      <c r="R19739">
        <v>99.3</v>
      </c>
      <c r="S19739">
        <v>0.1</v>
      </c>
      <c r="T19739" t="s">
        <v>1193</v>
      </c>
      <c r="U19739" t="s">
        <v>469</v>
      </c>
      <c r="V19739" t="s">
        <v>469</v>
      </c>
      <c r="W19739" t="s">
        <v>1193</v>
      </c>
      <c r="X19739" t="s">
        <v>138</v>
      </c>
      <c r="Y19739">
        <v>2</v>
      </c>
      <c r="Z19739" t="s">
        <v>1194</v>
      </c>
      <c r="AA19739" t="s">
        <v>262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17424</v>
      </c>
      <c r="F19740">
        <v>60906</v>
      </c>
      <c r="G19740" t="s">
        <v>17425</v>
      </c>
      <c r="H19740" t="s">
        <v>57</v>
      </c>
      <c r="I19740" t="s">
        <v>2850</v>
      </c>
      <c r="J19740" t="s">
        <v>10310</v>
      </c>
      <c r="K19740" t="s">
        <v>666</v>
      </c>
      <c r="L19740" t="s">
        <v>668</v>
      </c>
      <c r="N19740" t="s">
        <v>1192</v>
      </c>
      <c r="O19740">
        <v>3.1</v>
      </c>
      <c r="P19740" t="s">
        <v>469</v>
      </c>
      <c r="Q19740">
        <v>3.1</v>
      </c>
      <c r="R19740">
        <v>3.1</v>
      </c>
      <c r="S19740">
        <v>0</v>
      </c>
      <c r="T19740" t="s">
        <v>1193</v>
      </c>
      <c r="U19740" t="s">
        <v>469</v>
      </c>
      <c r="V19740" t="s">
        <v>469</v>
      </c>
      <c r="W19740" t="s">
        <v>1193</v>
      </c>
      <c r="X19740" t="s">
        <v>138</v>
      </c>
      <c r="Y19740">
        <v>2</v>
      </c>
      <c r="Z19740" t="s">
        <v>1194</v>
      </c>
      <c r="AA19740" t="s">
        <v>667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17424</v>
      </c>
      <c r="F19741">
        <v>60906</v>
      </c>
      <c r="G19741" t="s">
        <v>17425</v>
      </c>
      <c r="H19741" t="s">
        <v>57</v>
      </c>
      <c r="I19741" t="s">
        <v>2850</v>
      </c>
      <c r="J19741" t="s">
        <v>1018</v>
      </c>
      <c r="K19741" t="s">
        <v>640</v>
      </c>
      <c r="L19741" t="s">
        <v>641</v>
      </c>
      <c r="N19741" t="s">
        <v>1192</v>
      </c>
      <c r="O19741">
        <v>4.5</v>
      </c>
      <c r="P19741" t="s">
        <v>469</v>
      </c>
      <c r="Q19741">
        <v>4.5</v>
      </c>
      <c r="R19741">
        <v>4.5</v>
      </c>
      <c r="S19741" t="s">
        <v>469</v>
      </c>
      <c r="T19741" t="s">
        <v>1193</v>
      </c>
      <c r="U19741" t="s">
        <v>469</v>
      </c>
      <c r="V19741" t="s">
        <v>469</v>
      </c>
      <c r="W19741" t="s">
        <v>1193</v>
      </c>
      <c r="X19741" t="s">
        <v>138</v>
      </c>
      <c r="Y19741">
        <v>2</v>
      </c>
      <c r="Z19741" t="s">
        <v>1194</v>
      </c>
      <c r="AA19741" t="s">
        <v>550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17426</v>
      </c>
      <c r="F19742">
        <v>60908</v>
      </c>
      <c r="G19742" t="s">
        <v>17427</v>
      </c>
      <c r="H19742" t="s">
        <v>57</v>
      </c>
      <c r="I19742" t="s">
        <v>12893</v>
      </c>
      <c r="J19742" t="s">
        <v>17428</v>
      </c>
      <c r="K19742" t="s">
        <v>640</v>
      </c>
      <c r="L19742" t="s">
        <v>641</v>
      </c>
      <c r="N19742" t="s">
        <v>1192</v>
      </c>
      <c r="O19742">
        <v>2.4</v>
      </c>
      <c r="P19742" t="s">
        <v>469</v>
      </c>
      <c r="Q19742">
        <v>2.4</v>
      </c>
      <c r="R19742">
        <v>2.4</v>
      </c>
      <c r="S19742" t="s">
        <v>469</v>
      </c>
      <c r="T19742" t="s">
        <v>1193</v>
      </c>
      <c r="U19742" t="s">
        <v>469</v>
      </c>
      <c r="V19742" t="s">
        <v>469</v>
      </c>
      <c r="W19742" t="s">
        <v>1193</v>
      </c>
      <c r="X19742" t="s">
        <v>138</v>
      </c>
      <c r="Y19742">
        <v>2</v>
      </c>
      <c r="Z19742" t="s">
        <v>1194</v>
      </c>
      <c r="AA19742" t="s">
        <v>550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17429</v>
      </c>
      <c r="F19743">
        <v>60909</v>
      </c>
      <c r="G19743" t="s">
        <v>17430</v>
      </c>
      <c r="H19743" t="s">
        <v>20</v>
      </c>
      <c r="I19743" t="s">
        <v>1859</v>
      </c>
      <c r="J19743" t="s">
        <v>1018</v>
      </c>
      <c r="K19743" t="s">
        <v>640</v>
      </c>
      <c r="L19743" t="s">
        <v>641</v>
      </c>
      <c r="N19743" t="s">
        <v>1192</v>
      </c>
      <c r="O19743">
        <v>1</v>
      </c>
      <c r="P19743" t="s">
        <v>469</v>
      </c>
      <c r="Q19743">
        <v>1</v>
      </c>
      <c r="R19743">
        <v>1</v>
      </c>
      <c r="S19743" t="s">
        <v>469</v>
      </c>
      <c r="T19743" t="s">
        <v>1193</v>
      </c>
      <c r="U19743" t="s">
        <v>469</v>
      </c>
      <c r="V19743" t="s">
        <v>469</v>
      </c>
      <c r="W19743" t="s">
        <v>1193</v>
      </c>
      <c r="X19743" t="s">
        <v>138</v>
      </c>
      <c r="Y19743">
        <v>2</v>
      </c>
      <c r="Z19743" t="s">
        <v>1194</v>
      </c>
      <c r="AA19743" t="s">
        <v>550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17431</v>
      </c>
      <c r="F19744">
        <v>60911</v>
      </c>
      <c r="G19744" t="s">
        <v>17432</v>
      </c>
      <c r="H19744" t="s">
        <v>40</v>
      </c>
      <c r="I19744" t="s">
        <v>2373</v>
      </c>
      <c r="J19744" t="s">
        <v>17433</v>
      </c>
      <c r="K19744" t="s">
        <v>261</v>
      </c>
      <c r="L19744" t="s">
        <v>263</v>
      </c>
      <c r="N19744" t="s">
        <v>1192</v>
      </c>
      <c r="O19744">
        <v>1.7</v>
      </c>
      <c r="P19744" t="s">
        <v>469</v>
      </c>
      <c r="Q19744">
        <v>1.7</v>
      </c>
      <c r="R19744">
        <v>1.7</v>
      </c>
      <c r="S19744">
        <v>0</v>
      </c>
      <c r="T19744" t="s">
        <v>1193</v>
      </c>
      <c r="U19744" t="s">
        <v>469</v>
      </c>
      <c r="V19744" t="s">
        <v>469</v>
      </c>
      <c r="W19744" t="s">
        <v>1193</v>
      </c>
      <c r="X19744" t="s">
        <v>138</v>
      </c>
      <c r="Y19744">
        <v>2</v>
      </c>
      <c r="Z19744" t="s">
        <v>1194</v>
      </c>
      <c r="AA19744" t="s">
        <v>262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17434</v>
      </c>
      <c r="F19745">
        <v>60912</v>
      </c>
      <c r="G19745" t="s">
        <v>17435</v>
      </c>
      <c r="H19745" t="s">
        <v>112</v>
      </c>
      <c r="I19745" t="s">
        <v>4318</v>
      </c>
      <c r="J19745" t="s">
        <v>1018</v>
      </c>
      <c r="K19745" t="s">
        <v>640</v>
      </c>
      <c r="L19745" t="s">
        <v>641</v>
      </c>
      <c r="N19745" t="s">
        <v>1192</v>
      </c>
      <c r="O19745">
        <v>2.2999999999999998</v>
      </c>
      <c r="P19745" t="s">
        <v>469</v>
      </c>
      <c r="Q19745">
        <v>2.2999999999999998</v>
      </c>
      <c r="R19745">
        <v>2.2999999999999998</v>
      </c>
      <c r="S19745">
        <v>0</v>
      </c>
      <c r="T19745" t="s">
        <v>1193</v>
      </c>
      <c r="U19745" t="s">
        <v>469</v>
      </c>
      <c r="V19745" t="s">
        <v>469</v>
      </c>
      <c r="W19745" t="s">
        <v>1193</v>
      </c>
      <c r="X19745" t="s">
        <v>138</v>
      </c>
      <c r="Y19745">
        <v>2</v>
      </c>
      <c r="Z19745" t="s">
        <v>1194</v>
      </c>
      <c r="AA19745" t="s">
        <v>550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17434</v>
      </c>
      <c r="F19746">
        <v>60913</v>
      </c>
      <c r="G19746" t="s">
        <v>17436</v>
      </c>
      <c r="H19746" t="s">
        <v>92</v>
      </c>
      <c r="I19746" t="s">
        <v>4158</v>
      </c>
      <c r="J19746" t="s">
        <v>1018</v>
      </c>
      <c r="K19746" t="s">
        <v>640</v>
      </c>
      <c r="L19746" t="s">
        <v>641</v>
      </c>
      <c r="N19746" t="s">
        <v>1192</v>
      </c>
      <c r="O19746">
        <v>2</v>
      </c>
      <c r="P19746" t="s">
        <v>469</v>
      </c>
      <c r="Q19746">
        <v>1.7</v>
      </c>
      <c r="R19746">
        <v>1.7</v>
      </c>
      <c r="S19746" t="s">
        <v>469</v>
      </c>
      <c r="T19746" t="s">
        <v>1193</v>
      </c>
      <c r="U19746" t="s">
        <v>469</v>
      </c>
      <c r="V19746" t="s">
        <v>469</v>
      </c>
      <c r="W19746" t="s">
        <v>1193</v>
      </c>
      <c r="X19746" t="s">
        <v>138</v>
      </c>
      <c r="Y19746">
        <v>2</v>
      </c>
      <c r="Z19746" t="s">
        <v>1194</v>
      </c>
      <c r="AA19746" t="s">
        <v>550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17434</v>
      </c>
      <c r="F19747">
        <v>60913</v>
      </c>
      <c r="G19747" t="s">
        <v>17436</v>
      </c>
      <c r="H19747" t="s">
        <v>92</v>
      </c>
      <c r="I19747" t="s">
        <v>4158</v>
      </c>
      <c r="J19747" t="s">
        <v>1111</v>
      </c>
      <c r="K19747" t="s">
        <v>640</v>
      </c>
      <c r="L19747" t="s">
        <v>641</v>
      </c>
      <c r="N19747" t="s">
        <v>1192</v>
      </c>
      <c r="O19747">
        <v>1</v>
      </c>
      <c r="P19747" t="s">
        <v>469</v>
      </c>
      <c r="Q19747">
        <v>1</v>
      </c>
      <c r="R19747">
        <v>1</v>
      </c>
      <c r="S19747" t="s">
        <v>469</v>
      </c>
      <c r="T19747" t="s">
        <v>1193</v>
      </c>
      <c r="U19747" t="s">
        <v>469</v>
      </c>
      <c r="V19747" t="s">
        <v>469</v>
      </c>
      <c r="W19747" t="s">
        <v>1193</v>
      </c>
      <c r="X19747" t="s">
        <v>138</v>
      </c>
      <c r="Y19747">
        <v>2</v>
      </c>
      <c r="Z19747" t="s">
        <v>1194</v>
      </c>
      <c r="AA19747" t="s">
        <v>550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17437</v>
      </c>
      <c r="F19748">
        <v>60914</v>
      </c>
      <c r="G19748" t="s">
        <v>17438</v>
      </c>
      <c r="H19748" t="s">
        <v>15</v>
      </c>
      <c r="I19748" t="s">
        <v>1297</v>
      </c>
      <c r="J19748" t="s">
        <v>17439</v>
      </c>
      <c r="K19748" t="s">
        <v>640</v>
      </c>
      <c r="L19748" t="s">
        <v>641</v>
      </c>
      <c r="N19748" t="s">
        <v>1192</v>
      </c>
      <c r="O19748">
        <v>3</v>
      </c>
      <c r="P19748" t="s">
        <v>469</v>
      </c>
      <c r="Q19748">
        <v>2.2999999999999998</v>
      </c>
      <c r="R19748">
        <v>1.5</v>
      </c>
      <c r="S19748" t="s">
        <v>469</v>
      </c>
      <c r="T19748" t="s">
        <v>1193</v>
      </c>
      <c r="U19748" t="s">
        <v>469</v>
      </c>
      <c r="V19748" t="s">
        <v>469</v>
      </c>
      <c r="W19748" t="s">
        <v>1193</v>
      </c>
      <c r="X19748" t="s">
        <v>138</v>
      </c>
      <c r="Y19748">
        <v>2</v>
      </c>
      <c r="Z19748" t="s">
        <v>1194</v>
      </c>
      <c r="AA19748" t="s">
        <v>550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14521</v>
      </c>
      <c r="F19749">
        <v>60915</v>
      </c>
      <c r="G19749" t="s">
        <v>17440</v>
      </c>
      <c r="H19749" t="s">
        <v>114</v>
      </c>
      <c r="I19749" t="s">
        <v>17441</v>
      </c>
      <c r="J19749" t="s">
        <v>1018</v>
      </c>
      <c r="K19749" t="s">
        <v>640</v>
      </c>
      <c r="L19749" t="s">
        <v>641</v>
      </c>
      <c r="N19749" t="s">
        <v>1192</v>
      </c>
      <c r="O19749">
        <v>20</v>
      </c>
      <c r="P19749" t="s">
        <v>469</v>
      </c>
      <c r="Q19749">
        <v>20</v>
      </c>
      <c r="R19749">
        <v>20</v>
      </c>
      <c r="S19749" t="s">
        <v>469</v>
      </c>
      <c r="T19749" t="s">
        <v>1193</v>
      </c>
      <c r="U19749" t="s">
        <v>469</v>
      </c>
      <c r="V19749" t="s">
        <v>469</v>
      </c>
      <c r="W19749" t="s">
        <v>1193</v>
      </c>
      <c r="X19749" t="s">
        <v>138</v>
      </c>
      <c r="Y19749">
        <v>2</v>
      </c>
      <c r="Z19749" t="s">
        <v>1194</v>
      </c>
      <c r="AA19749" t="s">
        <v>550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14521</v>
      </c>
      <c r="F19750">
        <v>60916</v>
      </c>
      <c r="G19750" t="s">
        <v>17442</v>
      </c>
      <c r="H19750" t="s">
        <v>114</v>
      </c>
      <c r="I19750" t="s">
        <v>1893</v>
      </c>
      <c r="J19750" t="s">
        <v>1018</v>
      </c>
      <c r="K19750" t="s">
        <v>640</v>
      </c>
      <c r="L19750" t="s">
        <v>641</v>
      </c>
      <c r="N19750" t="s">
        <v>1192</v>
      </c>
      <c r="O19750">
        <v>20</v>
      </c>
      <c r="P19750" t="s">
        <v>469</v>
      </c>
      <c r="Q19750">
        <v>20</v>
      </c>
      <c r="R19750">
        <v>20</v>
      </c>
      <c r="S19750" t="s">
        <v>469</v>
      </c>
      <c r="T19750" t="s">
        <v>1193</v>
      </c>
      <c r="U19750" t="s">
        <v>469</v>
      </c>
      <c r="V19750" t="s">
        <v>469</v>
      </c>
      <c r="W19750" t="s">
        <v>1193</v>
      </c>
      <c r="X19750" t="s">
        <v>138</v>
      </c>
      <c r="Y19750">
        <v>2</v>
      </c>
      <c r="Z19750" t="s">
        <v>1194</v>
      </c>
      <c r="AA19750" t="s">
        <v>550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14521</v>
      </c>
      <c r="F19751">
        <v>60917</v>
      </c>
      <c r="G19751" t="s">
        <v>17443</v>
      </c>
      <c r="H19751" t="s">
        <v>114</v>
      </c>
      <c r="I19751" t="s">
        <v>10738</v>
      </c>
      <c r="J19751" t="s">
        <v>1018</v>
      </c>
      <c r="K19751" t="s">
        <v>640</v>
      </c>
      <c r="L19751" t="s">
        <v>641</v>
      </c>
      <c r="N19751" t="s">
        <v>1192</v>
      </c>
      <c r="O19751">
        <v>19.8</v>
      </c>
      <c r="P19751" t="s">
        <v>469</v>
      </c>
      <c r="Q19751">
        <v>19.8</v>
      </c>
      <c r="R19751">
        <v>19.8</v>
      </c>
      <c r="S19751" t="s">
        <v>469</v>
      </c>
      <c r="T19751" t="s">
        <v>1193</v>
      </c>
      <c r="U19751" t="s">
        <v>469</v>
      </c>
      <c r="V19751" t="s">
        <v>469</v>
      </c>
      <c r="W19751" t="s">
        <v>1193</v>
      </c>
      <c r="X19751" t="s">
        <v>138</v>
      </c>
      <c r="Y19751">
        <v>2</v>
      </c>
      <c r="Z19751" t="s">
        <v>1194</v>
      </c>
      <c r="AA19751" t="s">
        <v>550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17444</v>
      </c>
      <c r="F19752">
        <v>60918</v>
      </c>
      <c r="G19752" t="s">
        <v>17445</v>
      </c>
      <c r="H19752" t="s">
        <v>15</v>
      </c>
      <c r="I19752" t="s">
        <v>3594</v>
      </c>
      <c r="J19752" t="s">
        <v>17446</v>
      </c>
      <c r="K19752" t="s">
        <v>340</v>
      </c>
      <c r="L19752" t="s">
        <v>273</v>
      </c>
      <c r="N19752" t="s">
        <v>1192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1193</v>
      </c>
      <c r="U19752" t="s">
        <v>469</v>
      </c>
      <c r="V19752" t="s">
        <v>469</v>
      </c>
      <c r="W19752" t="s">
        <v>1193</v>
      </c>
      <c r="X19752" t="s">
        <v>138</v>
      </c>
      <c r="Y19752">
        <v>2</v>
      </c>
      <c r="Z19752" t="s">
        <v>1194</v>
      </c>
      <c r="AA19752" t="s">
        <v>341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17447</v>
      </c>
      <c r="F19753">
        <v>60919</v>
      </c>
      <c r="G19753" t="s">
        <v>17448</v>
      </c>
      <c r="H19753" t="s">
        <v>63</v>
      </c>
      <c r="I19753" t="s">
        <v>5119</v>
      </c>
      <c r="J19753" t="s">
        <v>17449</v>
      </c>
      <c r="K19753" t="s">
        <v>640</v>
      </c>
      <c r="L19753" t="s">
        <v>641</v>
      </c>
      <c r="N19753" t="s">
        <v>1192</v>
      </c>
      <c r="O19753">
        <v>1.3</v>
      </c>
      <c r="P19753" t="s">
        <v>469</v>
      </c>
      <c r="Q19753">
        <v>1.3</v>
      </c>
      <c r="R19753">
        <v>1.3</v>
      </c>
      <c r="S19753" t="s">
        <v>469</v>
      </c>
      <c r="T19753" t="s">
        <v>1193</v>
      </c>
      <c r="U19753" t="s">
        <v>469</v>
      </c>
      <c r="V19753" t="s">
        <v>469</v>
      </c>
      <c r="W19753" t="s">
        <v>1193</v>
      </c>
      <c r="X19753" t="s">
        <v>138</v>
      </c>
      <c r="Y19753">
        <v>2</v>
      </c>
      <c r="Z19753" t="s">
        <v>1194</v>
      </c>
      <c r="AA19753" t="s">
        <v>550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13681</v>
      </c>
      <c r="F19754">
        <v>60920</v>
      </c>
      <c r="G19754" t="s">
        <v>17450</v>
      </c>
      <c r="H19754" t="s">
        <v>88</v>
      </c>
      <c r="I19754" t="s">
        <v>2332</v>
      </c>
      <c r="J19754" t="s">
        <v>1018</v>
      </c>
      <c r="K19754" t="s">
        <v>640</v>
      </c>
      <c r="L19754" t="s">
        <v>641</v>
      </c>
      <c r="N19754" t="s">
        <v>1192</v>
      </c>
      <c r="O19754">
        <v>2</v>
      </c>
      <c r="P19754" t="s">
        <v>469</v>
      </c>
      <c r="Q19754">
        <v>2</v>
      </c>
      <c r="R19754">
        <v>2</v>
      </c>
      <c r="S19754" t="s">
        <v>469</v>
      </c>
      <c r="T19754" t="s">
        <v>1193</v>
      </c>
      <c r="U19754" t="s">
        <v>469</v>
      </c>
      <c r="V19754" t="s">
        <v>469</v>
      </c>
      <c r="W19754" t="s">
        <v>1193</v>
      </c>
      <c r="X19754" t="s">
        <v>138</v>
      </c>
      <c r="Y19754">
        <v>2</v>
      </c>
      <c r="Z19754" t="s">
        <v>1194</v>
      </c>
      <c r="AA19754" t="s">
        <v>550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13681</v>
      </c>
      <c r="F19755">
        <v>60921</v>
      </c>
      <c r="G19755" t="s">
        <v>17451</v>
      </c>
      <c r="H19755" t="s">
        <v>88</v>
      </c>
      <c r="I19755" t="s">
        <v>13182</v>
      </c>
      <c r="J19755" t="s">
        <v>1018</v>
      </c>
      <c r="K19755" t="s">
        <v>640</v>
      </c>
      <c r="L19755" t="s">
        <v>641</v>
      </c>
      <c r="N19755" t="s">
        <v>1192</v>
      </c>
      <c r="O19755">
        <v>2</v>
      </c>
      <c r="P19755" t="s">
        <v>469</v>
      </c>
      <c r="Q19755">
        <v>2</v>
      </c>
      <c r="R19755">
        <v>2</v>
      </c>
      <c r="S19755" t="s">
        <v>469</v>
      </c>
      <c r="T19755" t="s">
        <v>1193</v>
      </c>
      <c r="U19755" t="s">
        <v>469</v>
      </c>
      <c r="V19755" t="s">
        <v>469</v>
      </c>
      <c r="W19755" t="s">
        <v>1193</v>
      </c>
      <c r="X19755" t="s">
        <v>138</v>
      </c>
      <c r="Y19755">
        <v>2</v>
      </c>
      <c r="Z19755" t="s">
        <v>1194</v>
      </c>
      <c r="AA19755" t="s">
        <v>550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13681</v>
      </c>
      <c r="F19756">
        <v>60922</v>
      </c>
      <c r="G19756" t="s">
        <v>17452</v>
      </c>
      <c r="H19756" t="s">
        <v>88</v>
      </c>
      <c r="I19756" t="s">
        <v>2343</v>
      </c>
      <c r="J19756" t="s">
        <v>1018</v>
      </c>
      <c r="K19756" t="s">
        <v>640</v>
      </c>
      <c r="L19756" t="s">
        <v>641</v>
      </c>
      <c r="N19756" t="s">
        <v>1192</v>
      </c>
      <c r="O19756">
        <v>2</v>
      </c>
      <c r="P19756" t="s">
        <v>469</v>
      </c>
      <c r="Q19756">
        <v>2</v>
      </c>
      <c r="R19756">
        <v>2</v>
      </c>
      <c r="S19756" t="s">
        <v>469</v>
      </c>
      <c r="T19756" t="s">
        <v>1193</v>
      </c>
      <c r="U19756" t="s">
        <v>469</v>
      </c>
      <c r="V19756" t="s">
        <v>469</v>
      </c>
      <c r="W19756" t="s">
        <v>1193</v>
      </c>
      <c r="X19756" t="s">
        <v>138</v>
      </c>
      <c r="Y19756">
        <v>2</v>
      </c>
      <c r="Z19756" t="s">
        <v>1194</v>
      </c>
      <c r="AA19756" t="s">
        <v>550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17434</v>
      </c>
      <c r="F19757">
        <v>60923</v>
      </c>
      <c r="G19757" t="s">
        <v>17453</v>
      </c>
      <c r="H19757" t="s">
        <v>92</v>
      </c>
      <c r="I19757" t="s">
        <v>9509</v>
      </c>
      <c r="J19757" t="s">
        <v>1018</v>
      </c>
      <c r="K19757" t="s">
        <v>640</v>
      </c>
      <c r="L19757" t="s">
        <v>641</v>
      </c>
      <c r="N19757" t="s">
        <v>1192</v>
      </c>
      <c r="O19757">
        <v>2.8</v>
      </c>
      <c r="P19757" t="s">
        <v>469</v>
      </c>
      <c r="Q19757">
        <v>2.8</v>
      </c>
      <c r="R19757">
        <v>0.7</v>
      </c>
      <c r="S19757" t="s">
        <v>469</v>
      </c>
      <c r="T19757" t="s">
        <v>1193</v>
      </c>
      <c r="U19757" t="s">
        <v>469</v>
      </c>
      <c r="V19757" t="s">
        <v>469</v>
      </c>
      <c r="W19757" t="s">
        <v>1193</v>
      </c>
      <c r="X19757" t="s">
        <v>138</v>
      </c>
      <c r="Y19757">
        <v>2</v>
      </c>
      <c r="Z19757" t="s">
        <v>1194</v>
      </c>
      <c r="AA19757" t="s">
        <v>550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17454</v>
      </c>
      <c r="F19758">
        <v>60924</v>
      </c>
      <c r="G19758" t="s">
        <v>17455</v>
      </c>
      <c r="H19758" t="s">
        <v>12</v>
      </c>
      <c r="I19758" t="s">
        <v>115</v>
      </c>
      <c r="J19758" t="s">
        <v>250</v>
      </c>
      <c r="K19758" t="s">
        <v>640</v>
      </c>
      <c r="L19758" t="s">
        <v>641</v>
      </c>
      <c r="N19758" t="s">
        <v>1306</v>
      </c>
      <c r="O19758">
        <v>1</v>
      </c>
      <c r="P19758" t="s">
        <v>469</v>
      </c>
      <c r="Q19758">
        <v>1</v>
      </c>
      <c r="R19758">
        <v>1</v>
      </c>
      <c r="S19758" t="s">
        <v>469</v>
      </c>
      <c r="T19758" t="s">
        <v>1193</v>
      </c>
      <c r="U19758" t="s">
        <v>469</v>
      </c>
      <c r="V19758" t="s">
        <v>469</v>
      </c>
      <c r="W19758" t="s">
        <v>1193</v>
      </c>
      <c r="X19758" t="s">
        <v>135</v>
      </c>
      <c r="Y19758">
        <v>1</v>
      </c>
      <c r="Z19758" t="s">
        <v>1194</v>
      </c>
      <c r="AA19758" t="s">
        <v>550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845</v>
      </c>
      <c r="F19759">
        <v>60925</v>
      </c>
      <c r="G19759" t="s">
        <v>17456</v>
      </c>
      <c r="H19759" t="s">
        <v>108</v>
      </c>
      <c r="I19759" t="s">
        <v>2335</v>
      </c>
      <c r="J19759" t="s">
        <v>743</v>
      </c>
      <c r="K19759" t="s">
        <v>244</v>
      </c>
      <c r="L19759" t="s">
        <v>20</v>
      </c>
      <c r="M19759" t="s">
        <v>2707</v>
      </c>
      <c r="N19759" t="s">
        <v>1192</v>
      </c>
      <c r="O19759">
        <v>250</v>
      </c>
      <c r="P19759">
        <v>0.85</v>
      </c>
      <c r="Q19759">
        <v>250</v>
      </c>
      <c r="R19759">
        <v>250</v>
      </c>
      <c r="S19759" t="s">
        <v>469</v>
      </c>
      <c r="T19759" t="s">
        <v>1193</v>
      </c>
      <c r="U19759" t="s">
        <v>469</v>
      </c>
      <c r="V19759" t="s">
        <v>469</v>
      </c>
      <c r="W19759" t="s">
        <v>1193</v>
      </c>
      <c r="X19759" t="s">
        <v>135</v>
      </c>
      <c r="Y19759">
        <v>1</v>
      </c>
      <c r="Z19759" t="s">
        <v>1194</v>
      </c>
      <c r="AA19759" t="s">
        <v>245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845</v>
      </c>
      <c r="F19760">
        <v>60925</v>
      </c>
      <c r="G19760" t="s">
        <v>17456</v>
      </c>
      <c r="H19760" t="s">
        <v>108</v>
      </c>
      <c r="I19760" t="s">
        <v>2335</v>
      </c>
      <c r="J19760" t="s">
        <v>711</v>
      </c>
      <c r="K19760" t="s">
        <v>244</v>
      </c>
      <c r="L19760" t="s">
        <v>20</v>
      </c>
      <c r="M19760" t="s">
        <v>2707</v>
      </c>
      <c r="N19760" t="s">
        <v>1192</v>
      </c>
      <c r="O19760">
        <v>250</v>
      </c>
      <c r="P19760">
        <v>0.85</v>
      </c>
      <c r="Q19760">
        <v>250</v>
      </c>
      <c r="R19760">
        <v>250</v>
      </c>
      <c r="S19760" t="s">
        <v>469</v>
      </c>
      <c r="T19760" t="s">
        <v>1193</v>
      </c>
      <c r="U19760" t="s">
        <v>469</v>
      </c>
      <c r="V19760" t="s">
        <v>469</v>
      </c>
      <c r="W19760" t="s">
        <v>1193</v>
      </c>
      <c r="X19760" t="s">
        <v>135</v>
      </c>
      <c r="Y19760">
        <v>1</v>
      </c>
      <c r="Z19760" t="s">
        <v>1194</v>
      </c>
      <c r="AA19760" t="s">
        <v>245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845</v>
      </c>
      <c r="F19761">
        <v>60925</v>
      </c>
      <c r="G19761" t="s">
        <v>17456</v>
      </c>
      <c r="H19761" t="s">
        <v>108</v>
      </c>
      <c r="I19761" t="s">
        <v>2335</v>
      </c>
      <c r="J19761" t="s">
        <v>3052</v>
      </c>
      <c r="K19761" t="s">
        <v>244</v>
      </c>
      <c r="L19761" t="s">
        <v>15</v>
      </c>
      <c r="M19761" t="s">
        <v>2707</v>
      </c>
      <c r="N19761" t="s">
        <v>1192</v>
      </c>
      <c r="O19761">
        <v>500</v>
      </c>
      <c r="P19761">
        <v>0.85</v>
      </c>
      <c r="Q19761">
        <v>500</v>
      </c>
      <c r="R19761">
        <v>500</v>
      </c>
      <c r="S19761" t="s">
        <v>469</v>
      </c>
      <c r="T19761" t="s">
        <v>1193</v>
      </c>
      <c r="U19761" t="s">
        <v>469</v>
      </c>
      <c r="V19761" t="s">
        <v>469</v>
      </c>
      <c r="W19761" t="s">
        <v>1193</v>
      </c>
      <c r="X19761" t="s">
        <v>135</v>
      </c>
      <c r="Y19761">
        <v>1</v>
      </c>
      <c r="Z19761" t="s">
        <v>1194</v>
      </c>
      <c r="AA19761" t="s">
        <v>245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862</v>
      </c>
      <c r="F19762">
        <v>60926</v>
      </c>
      <c r="G19762" t="s">
        <v>17457</v>
      </c>
      <c r="H19762" t="s">
        <v>49</v>
      </c>
      <c r="I19762" t="s">
        <v>2706</v>
      </c>
      <c r="J19762" t="s">
        <v>743</v>
      </c>
      <c r="K19762" t="s">
        <v>244</v>
      </c>
      <c r="L19762" t="s">
        <v>20</v>
      </c>
      <c r="M19762" t="s">
        <v>2707</v>
      </c>
      <c r="N19762" t="s">
        <v>1192</v>
      </c>
      <c r="O19762">
        <v>250</v>
      </c>
      <c r="P19762">
        <v>0.85</v>
      </c>
      <c r="Q19762">
        <v>250</v>
      </c>
      <c r="R19762">
        <v>250</v>
      </c>
      <c r="S19762" t="s">
        <v>469</v>
      </c>
      <c r="T19762" t="s">
        <v>1193</v>
      </c>
      <c r="U19762" t="s">
        <v>469</v>
      </c>
      <c r="V19762" t="s">
        <v>469</v>
      </c>
      <c r="W19762" t="s">
        <v>1193</v>
      </c>
      <c r="X19762" t="s">
        <v>135</v>
      </c>
      <c r="Y19762">
        <v>1</v>
      </c>
      <c r="Z19762" t="s">
        <v>1194</v>
      </c>
      <c r="AA19762" t="s">
        <v>245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862</v>
      </c>
      <c r="F19763">
        <v>60926</v>
      </c>
      <c r="G19763" t="s">
        <v>17457</v>
      </c>
      <c r="H19763" t="s">
        <v>49</v>
      </c>
      <c r="I19763" t="s">
        <v>2706</v>
      </c>
      <c r="J19763" t="s">
        <v>711</v>
      </c>
      <c r="K19763" t="s">
        <v>244</v>
      </c>
      <c r="L19763" t="s">
        <v>20</v>
      </c>
      <c r="M19763" t="s">
        <v>2707</v>
      </c>
      <c r="N19763" t="s">
        <v>1192</v>
      </c>
      <c r="O19763">
        <v>250</v>
      </c>
      <c r="P19763">
        <v>0.85</v>
      </c>
      <c r="Q19763">
        <v>250</v>
      </c>
      <c r="R19763">
        <v>250</v>
      </c>
      <c r="S19763" t="s">
        <v>469</v>
      </c>
      <c r="T19763" t="s">
        <v>1193</v>
      </c>
      <c r="U19763" t="s">
        <v>469</v>
      </c>
      <c r="V19763" t="s">
        <v>469</v>
      </c>
      <c r="W19763" t="s">
        <v>1193</v>
      </c>
      <c r="X19763" t="s">
        <v>135</v>
      </c>
      <c r="Y19763">
        <v>1</v>
      </c>
      <c r="Z19763" t="s">
        <v>1194</v>
      </c>
      <c r="AA19763" t="s">
        <v>245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862</v>
      </c>
      <c r="F19764">
        <v>60926</v>
      </c>
      <c r="G19764" t="s">
        <v>17457</v>
      </c>
      <c r="H19764" t="s">
        <v>49</v>
      </c>
      <c r="I19764" t="s">
        <v>2706</v>
      </c>
      <c r="J19764" t="s">
        <v>3052</v>
      </c>
      <c r="K19764" t="s">
        <v>244</v>
      </c>
      <c r="L19764" t="s">
        <v>15</v>
      </c>
      <c r="M19764" t="s">
        <v>2707</v>
      </c>
      <c r="N19764" t="s">
        <v>1192</v>
      </c>
      <c r="O19764">
        <v>500</v>
      </c>
      <c r="P19764">
        <v>0.85</v>
      </c>
      <c r="Q19764">
        <v>500</v>
      </c>
      <c r="R19764">
        <v>500</v>
      </c>
      <c r="S19764" t="s">
        <v>469</v>
      </c>
      <c r="T19764" t="s">
        <v>1193</v>
      </c>
      <c r="U19764" t="s">
        <v>469</v>
      </c>
      <c r="V19764" t="s">
        <v>469</v>
      </c>
      <c r="W19764" t="s">
        <v>1193</v>
      </c>
      <c r="X19764" t="s">
        <v>135</v>
      </c>
      <c r="Y19764">
        <v>1</v>
      </c>
      <c r="Z19764" t="s">
        <v>1194</v>
      </c>
      <c r="AA19764" t="s">
        <v>245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862</v>
      </c>
      <c r="F19765">
        <v>60927</v>
      </c>
      <c r="G19765" t="s">
        <v>17458</v>
      </c>
      <c r="H19765" t="s">
        <v>49</v>
      </c>
      <c r="I19765" t="s">
        <v>2695</v>
      </c>
      <c r="J19765" t="s">
        <v>743</v>
      </c>
      <c r="K19765" t="s">
        <v>244</v>
      </c>
      <c r="L19765" t="s">
        <v>20</v>
      </c>
      <c r="M19765" t="s">
        <v>2707</v>
      </c>
      <c r="N19765" t="s">
        <v>1192</v>
      </c>
      <c r="O19765">
        <v>250</v>
      </c>
      <c r="P19765">
        <v>0.85</v>
      </c>
      <c r="Q19765">
        <v>250</v>
      </c>
      <c r="R19765">
        <v>250</v>
      </c>
      <c r="S19765" t="s">
        <v>469</v>
      </c>
      <c r="T19765" t="s">
        <v>1193</v>
      </c>
      <c r="U19765" t="s">
        <v>469</v>
      </c>
      <c r="V19765" t="s">
        <v>469</v>
      </c>
      <c r="W19765" t="s">
        <v>1193</v>
      </c>
      <c r="X19765" t="s">
        <v>135</v>
      </c>
      <c r="Y19765">
        <v>1</v>
      </c>
      <c r="Z19765" t="s">
        <v>1194</v>
      </c>
      <c r="AA19765" t="s">
        <v>245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862</v>
      </c>
      <c r="F19766">
        <v>60927</v>
      </c>
      <c r="G19766" t="s">
        <v>17458</v>
      </c>
      <c r="H19766" t="s">
        <v>49</v>
      </c>
      <c r="I19766" t="s">
        <v>2695</v>
      </c>
      <c r="J19766" t="s">
        <v>711</v>
      </c>
      <c r="K19766" t="s">
        <v>244</v>
      </c>
      <c r="L19766" t="s">
        <v>20</v>
      </c>
      <c r="M19766" t="s">
        <v>2707</v>
      </c>
      <c r="N19766" t="s">
        <v>1192</v>
      </c>
      <c r="O19766">
        <v>250</v>
      </c>
      <c r="P19766">
        <v>0.85</v>
      </c>
      <c r="Q19766">
        <v>250</v>
      </c>
      <c r="R19766">
        <v>250</v>
      </c>
      <c r="S19766" t="s">
        <v>469</v>
      </c>
      <c r="T19766" t="s">
        <v>1193</v>
      </c>
      <c r="U19766" t="s">
        <v>469</v>
      </c>
      <c r="V19766" t="s">
        <v>469</v>
      </c>
      <c r="W19766" t="s">
        <v>1193</v>
      </c>
      <c r="X19766" t="s">
        <v>135</v>
      </c>
      <c r="Y19766">
        <v>1</v>
      </c>
      <c r="Z19766" t="s">
        <v>1194</v>
      </c>
      <c r="AA19766" t="s">
        <v>245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862</v>
      </c>
      <c r="F19767">
        <v>60927</v>
      </c>
      <c r="G19767" t="s">
        <v>17458</v>
      </c>
      <c r="H19767" t="s">
        <v>49</v>
      </c>
      <c r="I19767" t="s">
        <v>2695</v>
      </c>
      <c r="J19767" t="s">
        <v>3052</v>
      </c>
      <c r="K19767" t="s">
        <v>244</v>
      </c>
      <c r="L19767" t="s">
        <v>15</v>
      </c>
      <c r="M19767" t="s">
        <v>2707</v>
      </c>
      <c r="N19767" t="s">
        <v>1192</v>
      </c>
      <c r="O19767">
        <v>500</v>
      </c>
      <c r="P19767">
        <v>0.85</v>
      </c>
      <c r="Q19767">
        <v>500</v>
      </c>
      <c r="R19767">
        <v>500</v>
      </c>
      <c r="S19767" t="s">
        <v>469</v>
      </c>
      <c r="T19767" t="s">
        <v>1193</v>
      </c>
      <c r="U19767" t="s">
        <v>469</v>
      </c>
      <c r="V19767" t="s">
        <v>469</v>
      </c>
      <c r="W19767" t="s">
        <v>1193</v>
      </c>
      <c r="X19767" t="s">
        <v>135</v>
      </c>
      <c r="Y19767">
        <v>1</v>
      </c>
      <c r="Z19767" t="s">
        <v>1194</v>
      </c>
      <c r="AA19767" t="s">
        <v>245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17459</v>
      </c>
      <c r="F19768">
        <v>60928</v>
      </c>
      <c r="G19768" t="s">
        <v>17460</v>
      </c>
      <c r="H19768" t="s">
        <v>49</v>
      </c>
      <c r="I19768" t="s">
        <v>3687</v>
      </c>
      <c r="J19768" t="s">
        <v>236</v>
      </c>
      <c r="K19768" t="s">
        <v>293</v>
      </c>
      <c r="L19768" t="s">
        <v>279</v>
      </c>
      <c r="N19768" t="s">
        <v>1192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1193</v>
      </c>
      <c r="U19768" t="s">
        <v>469</v>
      </c>
      <c r="V19768" t="s">
        <v>469</v>
      </c>
      <c r="W19768" t="s">
        <v>1193</v>
      </c>
      <c r="X19768" t="s">
        <v>135</v>
      </c>
      <c r="Y19768">
        <v>1</v>
      </c>
      <c r="Z19768" t="s">
        <v>1194</v>
      </c>
      <c r="AA19768" t="s">
        <v>245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14054</v>
      </c>
      <c r="F19769">
        <v>60929</v>
      </c>
      <c r="G19769" t="s">
        <v>17461</v>
      </c>
      <c r="H19769" t="s">
        <v>88</v>
      </c>
      <c r="I19769" t="s">
        <v>7159</v>
      </c>
      <c r="J19769" t="s">
        <v>17462</v>
      </c>
      <c r="K19769" t="s">
        <v>640</v>
      </c>
      <c r="L19769" t="s">
        <v>641</v>
      </c>
      <c r="N19769" t="s">
        <v>1192</v>
      </c>
      <c r="O19769">
        <v>5</v>
      </c>
      <c r="P19769" t="s">
        <v>469</v>
      </c>
      <c r="Q19769">
        <v>4.9000000000000004</v>
      </c>
      <c r="R19769">
        <v>4.9000000000000004</v>
      </c>
      <c r="S19769" t="s">
        <v>469</v>
      </c>
      <c r="T19769" t="s">
        <v>1193</v>
      </c>
      <c r="U19769" t="s">
        <v>469</v>
      </c>
      <c r="V19769" t="s">
        <v>469</v>
      </c>
      <c r="W19769" t="s">
        <v>1193</v>
      </c>
      <c r="X19769" t="s">
        <v>138</v>
      </c>
      <c r="Y19769">
        <v>2</v>
      </c>
      <c r="Z19769" t="s">
        <v>1194</v>
      </c>
      <c r="AA19769" t="s">
        <v>550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9990</v>
      </c>
      <c r="F19770">
        <v>60930</v>
      </c>
      <c r="G19770" t="s">
        <v>17463</v>
      </c>
      <c r="H19770" t="s">
        <v>27</v>
      </c>
      <c r="I19770" t="s">
        <v>2434</v>
      </c>
      <c r="J19770" t="s">
        <v>17464</v>
      </c>
      <c r="K19770" t="s">
        <v>640</v>
      </c>
      <c r="L19770" t="s">
        <v>641</v>
      </c>
      <c r="N19770" t="s">
        <v>1192</v>
      </c>
      <c r="O19770">
        <v>4.0999999999999996</v>
      </c>
      <c r="P19770" t="s">
        <v>469</v>
      </c>
      <c r="Q19770">
        <v>4.0999999999999996</v>
      </c>
      <c r="R19770">
        <v>4.0999999999999996</v>
      </c>
      <c r="S19770" t="s">
        <v>469</v>
      </c>
      <c r="T19770" t="s">
        <v>1193</v>
      </c>
      <c r="U19770" t="s">
        <v>469</v>
      </c>
      <c r="V19770" t="s">
        <v>469</v>
      </c>
      <c r="W19770" t="s">
        <v>1193</v>
      </c>
      <c r="X19770" t="s">
        <v>138</v>
      </c>
      <c r="Y19770">
        <v>2</v>
      </c>
      <c r="Z19770" t="s">
        <v>1194</v>
      </c>
      <c r="AA19770" t="s">
        <v>550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17465</v>
      </c>
      <c r="F19771">
        <v>60931</v>
      </c>
      <c r="G19771" t="s">
        <v>17466</v>
      </c>
      <c r="H19771" t="s">
        <v>74</v>
      </c>
      <c r="I19771" t="s">
        <v>1265</v>
      </c>
      <c r="J19771" t="s">
        <v>1195</v>
      </c>
      <c r="K19771" t="s">
        <v>261</v>
      </c>
      <c r="L19771" t="s">
        <v>263</v>
      </c>
      <c r="N19771" t="s">
        <v>1192</v>
      </c>
      <c r="O19771">
        <v>1.7</v>
      </c>
      <c r="P19771" t="s">
        <v>469</v>
      </c>
      <c r="Q19771">
        <v>1.7</v>
      </c>
      <c r="R19771">
        <v>1.7</v>
      </c>
      <c r="S19771">
        <v>0.5</v>
      </c>
      <c r="T19771" t="s">
        <v>1193</v>
      </c>
      <c r="U19771" t="s">
        <v>469</v>
      </c>
      <c r="V19771" t="s">
        <v>469</v>
      </c>
      <c r="W19771" t="s">
        <v>1193</v>
      </c>
      <c r="X19771" t="s">
        <v>138</v>
      </c>
      <c r="Y19771">
        <v>2</v>
      </c>
      <c r="Z19771" t="s">
        <v>1194</v>
      </c>
      <c r="AA19771" t="s">
        <v>262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17467</v>
      </c>
      <c r="F19772">
        <v>60932</v>
      </c>
      <c r="G19772" t="s">
        <v>17468</v>
      </c>
      <c r="H19772" t="s">
        <v>74</v>
      </c>
      <c r="I19772" t="s">
        <v>1261</v>
      </c>
      <c r="J19772" t="s">
        <v>1195</v>
      </c>
      <c r="K19772" t="s">
        <v>261</v>
      </c>
      <c r="L19772" t="s">
        <v>263</v>
      </c>
      <c r="N19772" t="s">
        <v>1192</v>
      </c>
      <c r="O19772">
        <v>6.8</v>
      </c>
      <c r="P19772" t="s">
        <v>469</v>
      </c>
      <c r="Q19772">
        <v>6.8</v>
      </c>
      <c r="R19772">
        <v>6.8</v>
      </c>
      <c r="S19772">
        <v>0.2</v>
      </c>
      <c r="T19772" t="s">
        <v>1193</v>
      </c>
      <c r="U19772" t="s">
        <v>469</v>
      </c>
      <c r="V19772" t="s">
        <v>469</v>
      </c>
      <c r="W19772" t="s">
        <v>1193</v>
      </c>
      <c r="X19772" t="s">
        <v>138</v>
      </c>
      <c r="Y19772">
        <v>2</v>
      </c>
      <c r="Z19772" t="s">
        <v>1194</v>
      </c>
      <c r="AA19772" t="s">
        <v>262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17469</v>
      </c>
      <c r="F19773">
        <v>60933</v>
      </c>
      <c r="G19773" t="s">
        <v>17470</v>
      </c>
      <c r="H19773" t="s">
        <v>82</v>
      </c>
      <c r="I19773" t="s">
        <v>2661</v>
      </c>
      <c r="J19773" t="s">
        <v>250</v>
      </c>
      <c r="K19773" t="s">
        <v>272</v>
      </c>
      <c r="L19773" t="s">
        <v>273</v>
      </c>
      <c r="N19773" t="s">
        <v>1192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1193</v>
      </c>
      <c r="U19773" t="s">
        <v>469</v>
      </c>
      <c r="V19773" t="s">
        <v>469</v>
      </c>
      <c r="W19773" t="s">
        <v>1214</v>
      </c>
      <c r="X19773" t="s">
        <v>148</v>
      </c>
      <c r="Y19773">
        <v>5</v>
      </c>
      <c r="Z19773" t="s">
        <v>1310</v>
      </c>
      <c r="AA19773" t="s">
        <v>245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17469</v>
      </c>
      <c r="F19774">
        <v>60933</v>
      </c>
      <c r="G19774" t="s">
        <v>17470</v>
      </c>
      <c r="H19774" t="s">
        <v>82</v>
      </c>
      <c r="I19774" t="s">
        <v>2661</v>
      </c>
      <c r="J19774" t="s">
        <v>285</v>
      </c>
      <c r="K19774" t="s">
        <v>272</v>
      </c>
      <c r="L19774" t="s">
        <v>273</v>
      </c>
      <c r="N19774" t="s">
        <v>1192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1193</v>
      </c>
      <c r="U19774" t="s">
        <v>469</v>
      </c>
      <c r="V19774" t="s">
        <v>469</v>
      </c>
      <c r="W19774" t="s">
        <v>1214</v>
      </c>
      <c r="X19774" t="s">
        <v>148</v>
      </c>
      <c r="Y19774">
        <v>5</v>
      </c>
      <c r="Z19774" t="s">
        <v>1310</v>
      </c>
      <c r="AA19774" t="s">
        <v>245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17360</v>
      </c>
      <c r="F19775">
        <v>60935</v>
      </c>
      <c r="G19775" t="s">
        <v>17471</v>
      </c>
      <c r="H19775" t="s">
        <v>63</v>
      </c>
      <c r="I19775" t="s">
        <v>3082</v>
      </c>
      <c r="J19775" t="s">
        <v>1018</v>
      </c>
      <c r="K19775" t="s">
        <v>640</v>
      </c>
      <c r="L19775" t="s">
        <v>641</v>
      </c>
      <c r="N19775" t="s">
        <v>1306</v>
      </c>
      <c r="O19775">
        <v>1</v>
      </c>
      <c r="P19775" t="s">
        <v>469</v>
      </c>
      <c r="Q19775">
        <v>1</v>
      </c>
      <c r="R19775">
        <v>1</v>
      </c>
      <c r="S19775" t="s">
        <v>469</v>
      </c>
      <c r="T19775" t="s">
        <v>1193</v>
      </c>
      <c r="U19775" t="s">
        <v>469</v>
      </c>
      <c r="V19775" t="s">
        <v>469</v>
      </c>
      <c r="W19775" t="s">
        <v>1193</v>
      </c>
      <c r="X19775" t="s">
        <v>138</v>
      </c>
      <c r="Y19775">
        <v>2</v>
      </c>
      <c r="Z19775" t="s">
        <v>1194</v>
      </c>
      <c r="AA19775" t="s">
        <v>550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17360</v>
      </c>
      <c r="F19776">
        <v>60936</v>
      </c>
      <c r="G19776" t="s">
        <v>17472</v>
      </c>
      <c r="H19776" t="s">
        <v>120</v>
      </c>
      <c r="I19776" t="s">
        <v>2941</v>
      </c>
      <c r="J19776" t="s">
        <v>1018</v>
      </c>
      <c r="K19776" t="s">
        <v>640</v>
      </c>
      <c r="L19776" t="s">
        <v>641</v>
      </c>
      <c r="N19776" t="s">
        <v>1306</v>
      </c>
      <c r="O19776">
        <v>2.5</v>
      </c>
      <c r="P19776" t="s">
        <v>469</v>
      </c>
      <c r="Q19776">
        <v>2.5</v>
      </c>
      <c r="R19776">
        <v>2.5</v>
      </c>
      <c r="S19776" t="s">
        <v>469</v>
      </c>
      <c r="T19776" t="s">
        <v>1193</v>
      </c>
      <c r="U19776" t="s">
        <v>469</v>
      </c>
      <c r="V19776" t="s">
        <v>469</v>
      </c>
      <c r="W19776" t="s">
        <v>1193</v>
      </c>
      <c r="X19776" t="s">
        <v>138</v>
      </c>
      <c r="Y19776">
        <v>2</v>
      </c>
      <c r="Z19776" t="s">
        <v>1194</v>
      </c>
      <c r="AA19776" t="s">
        <v>550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17473</v>
      </c>
      <c r="F19777">
        <v>60937</v>
      </c>
      <c r="G19777" t="s">
        <v>17473</v>
      </c>
      <c r="H19777" t="s">
        <v>63</v>
      </c>
      <c r="I19777" t="s">
        <v>9075</v>
      </c>
      <c r="J19777" t="s">
        <v>17474</v>
      </c>
      <c r="K19777" t="s">
        <v>640</v>
      </c>
      <c r="L19777" t="s">
        <v>641</v>
      </c>
      <c r="N19777" t="s">
        <v>1192</v>
      </c>
      <c r="O19777">
        <v>1</v>
      </c>
      <c r="P19777" t="s">
        <v>469</v>
      </c>
      <c r="Q19777">
        <v>0.9</v>
      </c>
      <c r="R19777">
        <v>0.9</v>
      </c>
      <c r="S19777" t="s">
        <v>469</v>
      </c>
      <c r="T19777" t="s">
        <v>1193</v>
      </c>
      <c r="U19777" t="s">
        <v>469</v>
      </c>
      <c r="V19777" t="s">
        <v>469</v>
      </c>
      <c r="W19777" t="s">
        <v>1193</v>
      </c>
      <c r="X19777" t="s">
        <v>138</v>
      </c>
      <c r="Y19777">
        <v>2</v>
      </c>
      <c r="Z19777" t="s">
        <v>1194</v>
      </c>
      <c r="AA19777" t="s">
        <v>550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17473</v>
      </c>
      <c r="F19778">
        <v>60937</v>
      </c>
      <c r="G19778" t="s">
        <v>17473</v>
      </c>
      <c r="H19778" t="s">
        <v>63</v>
      </c>
      <c r="I19778" t="s">
        <v>9075</v>
      </c>
      <c r="J19778" t="s">
        <v>17475</v>
      </c>
      <c r="K19778" t="s">
        <v>640</v>
      </c>
      <c r="L19778" t="s">
        <v>641</v>
      </c>
      <c r="N19778" t="s">
        <v>1192</v>
      </c>
      <c r="O19778">
        <v>1</v>
      </c>
      <c r="P19778" t="s">
        <v>469</v>
      </c>
      <c r="Q19778">
        <v>0.9</v>
      </c>
      <c r="R19778">
        <v>0.9</v>
      </c>
      <c r="S19778" t="s">
        <v>469</v>
      </c>
      <c r="T19778" t="s">
        <v>1193</v>
      </c>
      <c r="U19778" t="s">
        <v>469</v>
      </c>
      <c r="V19778" t="s">
        <v>469</v>
      </c>
      <c r="W19778" t="s">
        <v>1193</v>
      </c>
      <c r="X19778" t="s">
        <v>138</v>
      </c>
      <c r="Y19778">
        <v>2</v>
      </c>
      <c r="Z19778" t="s">
        <v>1194</v>
      </c>
      <c r="AA19778" t="s">
        <v>550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17476</v>
      </c>
      <c r="F19779">
        <v>60938</v>
      </c>
      <c r="G19779" t="s">
        <v>17476</v>
      </c>
      <c r="H19779" t="s">
        <v>63</v>
      </c>
      <c r="I19779" t="s">
        <v>3426</v>
      </c>
      <c r="J19779" t="s">
        <v>17477</v>
      </c>
      <c r="K19779" t="s">
        <v>640</v>
      </c>
      <c r="L19779" t="s">
        <v>641</v>
      </c>
      <c r="N19779" t="s">
        <v>1192</v>
      </c>
      <c r="O19779">
        <v>1</v>
      </c>
      <c r="P19779" t="s">
        <v>469</v>
      </c>
      <c r="Q19779">
        <v>0.9</v>
      </c>
      <c r="R19779">
        <v>0.9</v>
      </c>
      <c r="S19779" t="s">
        <v>469</v>
      </c>
      <c r="T19779" t="s">
        <v>1193</v>
      </c>
      <c r="U19779" t="s">
        <v>469</v>
      </c>
      <c r="V19779" t="s">
        <v>469</v>
      </c>
      <c r="W19779" t="s">
        <v>1193</v>
      </c>
      <c r="X19779" t="s">
        <v>138</v>
      </c>
      <c r="Y19779">
        <v>2</v>
      </c>
      <c r="Z19779" t="s">
        <v>1194</v>
      </c>
      <c r="AA19779" t="s">
        <v>550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17476</v>
      </c>
      <c r="F19780">
        <v>60938</v>
      </c>
      <c r="G19780" t="s">
        <v>17476</v>
      </c>
      <c r="H19780" t="s">
        <v>63</v>
      </c>
      <c r="I19780" t="s">
        <v>3426</v>
      </c>
      <c r="J19780" t="s">
        <v>17478</v>
      </c>
      <c r="K19780" t="s">
        <v>640</v>
      </c>
      <c r="L19780" t="s">
        <v>641</v>
      </c>
      <c r="N19780" t="s">
        <v>1192</v>
      </c>
      <c r="O19780">
        <v>1</v>
      </c>
      <c r="P19780" t="s">
        <v>469</v>
      </c>
      <c r="Q19780">
        <v>0.9</v>
      </c>
      <c r="R19780">
        <v>0.9</v>
      </c>
      <c r="S19780" t="s">
        <v>469</v>
      </c>
      <c r="T19780" t="s">
        <v>1193</v>
      </c>
      <c r="U19780" t="s">
        <v>469</v>
      </c>
      <c r="V19780" t="s">
        <v>469</v>
      </c>
      <c r="W19780" t="s">
        <v>1193</v>
      </c>
      <c r="X19780" t="s">
        <v>138</v>
      </c>
      <c r="Y19780">
        <v>2</v>
      </c>
      <c r="Z19780" t="s">
        <v>1194</v>
      </c>
      <c r="AA19780" t="s">
        <v>550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17476</v>
      </c>
      <c r="F19781">
        <v>60938</v>
      </c>
      <c r="G19781" t="s">
        <v>17476</v>
      </c>
      <c r="H19781" t="s">
        <v>63</v>
      </c>
      <c r="I19781" t="s">
        <v>3426</v>
      </c>
      <c r="J19781" t="s">
        <v>17479</v>
      </c>
      <c r="K19781" t="s">
        <v>640</v>
      </c>
      <c r="L19781" t="s">
        <v>641</v>
      </c>
      <c r="N19781" t="s">
        <v>1192</v>
      </c>
      <c r="O19781">
        <v>1</v>
      </c>
      <c r="P19781" t="s">
        <v>469</v>
      </c>
      <c r="Q19781">
        <v>0.9</v>
      </c>
      <c r="R19781">
        <v>0.9</v>
      </c>
      <c r="S19781" t="s">
        <v>469</v>
      </c>
      <c r="T19781" t="s">
        <v>1193</v>
      </c>
      <c r="U19781" t="s">
        <v>469</v>
      </c>
      <c r="V19781" t="s">
        <v>469</v>
      </c>
      <c r="W19781" t="s">
        <v>1193</v>
      </c>
      <c r="X19781" t="s">
        <v>138</v>
      </c>
      <c r="Y19781">
        <v>2</v>
      </c>
      <c r="Z19781" t="s">
        <v>1194</v>
      </c>
      <c r="AA19781" t="s">
        <v>550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17476</v>
      </c>
      <c r="F19782">
        <v>60938</v>
      </c>
      <c r="G19782" t="s">
        <v>17476</v>
      </c>
      <c r="H19782" t="s">
        <v>63</v>
      </c>
      <c r="I19782" t="s">
        <v>3426</v>
      </c>
      <c r="J19782" t="s">
        <v>17480</v>
      </c>
      <c r="K19782" t="s">
        <v>640</v>
      </c>
      <c r="L19782" t="s">
        <v>641</v>
      </c>
      <c r="N19782" t="s">
        <v>1192</v>
      </c>
      <c r="O19782">
        <v>1</v>
      </c>
      <c r="P19782" t="s">
        <v>469</v>
      </c>
      <c r="Q19782">
        <v>0.9</v>
      </c>
      <c r="R19782">
        <v>0.9</v>
      </c>
      <c r="S19782" t="s">
        <v>469</v>
      </c>
      <c r="T19782" t="s">
        <v>1193</v>
      </c>
      <c r="U19782" t="s">
        <v>469</v>
      </c>
      <c r="V19782" t="s">
        <v>469</v>
      </c>
      <c r="W19782" t="s">
        <v>1193</v>
      </c>
      <c r="X19782" t="s">
        <v>138</v>
      </c>
      <c r="Y19782">
        <v>2</v>
      </c>
      <c r="Z19782" t="s">
        <v>1194</v>
      </c>
      <c r="AA19782" t="s">
        <v>550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17481</v>
      </c>
      <c r="F19783">
        <v>60939</v>
      </c>
      <c r="G19783" t="s">
        <v>17481</v>
      </c>
      <c r="H19783" t="s">
        <v>63</v>
      </c>
      <c r="I19783" t="s">
        <v>2941</v>
      </c>
      <c r="J19783" t="s">
        <v>17482</v>
      </c>
      <c r="K19783" t="s">
        <v>640</v>
      </c>
      <c r="L19783" t="s">
        <v>641</v>
      </c>
      <c r="N19783" t="s">
        <v>1192</v>
      </c>
      <c r="O19783">
        <v>1</v>
      </c>
      <c r="P19783" t="s">
        <v>469</v>
      </c>
      <c r="Q19783">
        <v>0.9</v>
      </c>
      <c r="R19783">
        <v>0.9</v>
      </c>
      <c r="S19783" t="s">
        <v>469</v>
      </c>
      <c r="T19783" t="s">
        <v>1193</v>
      </c>
      <c r="U19783" t="s">
        <v>469</v>
      </c>
      <c r="V19783" t="s">
        <v>469</v>
      </c>
      <c r="W19783" t="s">
        <v>1193</v>
      </c>
      <c r="X19783" t="s">
        <v>138</v>
      </c>
      <c r="Y19783">
        <v>2</v>
      </c>
      <c r="Z19783" t="s">
        <v>1194</v>
      </c>
      <c r="AA19783" t="s">
        <v>550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17481</v>
      </c>
      <c r="F19784">
        <v>60939</v>
      </c>
      <c r="G19784" t="s">
        <v>17481</v>
      </c>
      <c r="H19784" t="s">
        <v>63</v>
      </c>
      <c r="I19784" t="s">
        <v>2941</v>
      </c>
      <c r="J19784" t="s">
        <v>17483</v>
      </c>
      <c r="K19784" t="s">
        <v>640</v>
      </c>
      <c r="L19784" t="s">
        <v>641</v>
      </c>
      <c r="N19784" t="s">
        <v>1192</v>
      </c>
      <c r="O19784">
        <v>1</v>
      </c>
      <c r="P19784" t="s">
        <v>469</v>
      </c>
      <c r="Q19784">
        <v>0.9</v>
      </c>
      <c r="R19784">
        <v>0.9</v>
      </c>
      <c r="S19784" t="s">
        <v>469</v>
      </c>
      <c r="T19784" t="s">
        <v>1193</v>
      </c>
      <c r="U19784" t="s">
        <v>469</v>
      </c>
      <c r="V19784" t="s">
        <v>469</v>
      </c>
      <c r="W19784" t="s">
        <v>1193</v>
      </c>
      <c r="X19784" t="s">
        <v>138</v>
      </c>
      <c r="Y19784">
        <v>2</v>
      </c>
      <c r="Z19784" t="s">
        <v>1194</v>
      </c>
      <c r="AA19784" t="s">
        <v>550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17484</v>
      </c>
      <c r="F19785">
        <v>60940</v>
      </c>
      <c r="G19785" t="s">
        <v>17484</v>
      </c>
      <c r="H19785" t="s">
        <v>63</v>
      </c>
      <c r="I19785" t="s">
        <v>115</v>
      </c>
      <c r="J19785" t="s">
        <v>17485</v>
      </c>
      <c r="K19785" t="s">
        <v>640</v>
      </c>
      <c r="L19785" t="s">
        <v>641</v>
      </c>
      <c r="N19785" t="s">
        <v>1192</v>
      </c>
      <c r="O19785">
        <v>1</v>
      </c>
      <c r="P19785" t="s">
        <v>469</v>
      </c>
      <c r="Q19785">
        <v>0.9</v>
      </c>
      <c r="R19785">
        <v>0.9</v>
      </c>
      <c r="S19785" t="s">
        <v>469</v>
      </c>
      <c r="T19785" t="s">
        <v>1193</v>
      </c>
      <c r="U19785" t="s">
        <v>469</v>
      </c>
      <c r="V19785" t="s">
        <v>469</v>
      </c>
      <c r="W19785" t="s">
        <v>1193</v>
      </c>
      <c r="X19785" t="s">
        <v>138</v>
      </c>
      <c r="Y19785">
        <v>2</v>
      </c>
      <c r="Z19785" t="s">
        <v>1194</v>
      </c>
      <c r="AA19785" t="s">
        <v>550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17484</v>
      </c>
      <c r="F19786">
        <v>60940</v>
      </c>
      <c r="G19786" t="s">
        <v>17484</v>
      </c>
      <c r="H19786" t="s">
        <v>63</v>
      </c>
      <c r="I19786" t="s">
        <v>115</v>
      </c>
      <c r="J19786" t="s">
        <v>17486</v>
      </c>
      <c r="K19786" t="s">
        <v>640</v>
      </c>
      <c r="L19786" t="s">
        <v>641</v>
      </c>
      <c r="N19786" t="s">
        <v>1192</v>
      </c>
      <c r="O19786">
        <v>1</v>
      </c>
      <c r="P19786" t="s">
        <v>469</v>
      </c>
      <c r="Q19786">
        <v>0.9</v>
      </c>
      <c r="R19786">
        <v>0.9</v>
      </c>
      <c r="S19786" t="s">
        <v>469</v>
      </c>
      <c r="T19786" t="s">
        <v>1193</v>
      </c>
      <c r="U19786" t="s">
        <v>469</v>
      </c>
      <c r="V19786" t="s">
        <v>469</v>
      </c>
      <c r="W19786" t="s">
        <v>1193</v>
      </c>
      <c r="X19786" t="s">
        <v>138</v>
      </c>
      <c r="Y19786">
        <v>2</v>
      </c>
      <c r="Z19786" t="s">
        <v>1194</v>
      </c>
      <c r="AA19786" t="s">
        <v>550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17484</v>
      </c>
      <c r="F19787">
        <v>60940</v>
      </c>
      <c r="G19787" t="s">
        <v>17484</v>
      </c>
      <c r="H19787" t="s">
        <v>63</v>
      </c>
      <c r="I19787" t="s">
        <v>115</v>
      </c>
      <c r="J19787" t="s">
        <v>17487</v>
      </c>
      <c r="K19787" t="s">
        <v>640</v>
      </c>
      <c r="L19787" t="s">
        <v>641</v>
      </c>
      <c r="N19787" t="s">
        <v>1192</v>
      </c>
      <c r="O19787">
        <v>1</v>
      </c>
      <c r="P19787" t="s">
        <v>469</v>
      </c>
      <c r="Q19787">
        <v>0.9</v>
      </c>
      <c r="R19787">
        <v>0.9</v>
      </c>
      <c r="S19787" t="s">
        <v>469</v>
      </c>
      <c r="T19787" t="s">
        <v>1193</v>
      </c>
      <c r="U19787" t="s">
        <v>469</v>
      </c>
      <c r="V19787" t="s">
        <v>469</v>
      </c>
      <c r="W19787" t="s">
        <v>1193</v>
      </c>
      <c r="X19787" t="s">
        <v>138</v>
      </c>
      <c r="Y19787">
        <v>2</v>
      </c>
      <c r="Z19787" t="s">
        <v>1194</v>
      </c>
      <c r="AA19787" t="s">
        <v>550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17488</v>
      </c>
      <c r="F19788">
        <v>60941</v>
      </c>
      <c r="G19788" t="s">
        <v>17488</v>
      </c>
      <c r="H19788" t="s">
        <v>63</v>
      </c>
      <c r="I19788" t="s">
        <v>3099</v>
      </c>
      <c r="J19788" t="s">
        <v>17489</v>
      </c>
      <c r="K19788" t="s">
        <v>640</v>
      </c>
      <c r="L19788" t="s">
        <v>641</v>
      </c>
      <c r="N19788" t="s">
        <v>1192</v>
      </c>
      <c r="O19788">
        <v>1</v>
      </c>
      <c r="P19788" t="s">
        <v>469</v>
      </c>
      <c r="Q19788">
        <v>0.9</v>
      </c>
      <c r="R19788">
        <v>0.9</v>
      </c>
      <c r="S19788" t="s">
        <v>469</v>
      </c>
      <c r="T19788" t="s">
        <v>1193</v>
      </c>
      <c r="U19788" t="s">
        <v>469</v>
      </c>
      <c r="V19788" t="s">
        <v>469</v>
      </c>
      <c r="W19788" t="s">
        <v>1193</v>
      </c>
      <c r="X19788" t="s">
        <v>138</v>
      </c>
      <c r="Y19788">
        <v>2</v>
      </c>
      <c r="Z19788" t="s">
        <v>1194</v>
      </c>
      <c r="AA19788" t="s">
        <v>550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17488</v>
      </c>
      <c r="F19789">
        <v>60941</v>
      </c>
      <c r="G19789" t="s">
        <v>17488</v>
      </c>
      <c r="H19789" t="s">
        <v>63</v>
      </c>
      <c r="I19789" t="s">
        <v>3099</v>
      </c>
      <c r="J19789" t="s">
        <v>17490</v>
      </c>
      <c r="K19789" t="s">
        <v>640</v>
      </c>
      <c r="L19789" t="s">
        <v>641</v>
      </c>
      <c r="N19789" t="s">
        <v>1192</v>
      </c>
      <c r="O19789">
        <v>1</v>
      </c>
      <c r="P19789" t="s">
        <v>469</v>
      </c>
      <c r="Q19789">
        <v>0.9</v>
      </c>
      <c r="R19789">
        <v>0.9</v>
      </c>
      <c r="S19789" t="s">
        <v>469</v>
      </c>
      <c r="T19789" t="s">
        <v>1193</v>
      </c>
      <c r="U19789" t="s">
        <v>469</v>
      </c>
      <c r="V19789" t="s">
        <v>469</v>
      </c>
      <c r="W19789" t="s">
        <v>1193</v>
      </c>
      <c r="X19789" t="s">
        <v>138</v>
      </c>
      <c r="Y19789">
        <v>2</v>
      </c>
      <c r="Z19789" t="s">
        <v>1194</v>
      </c>
      <c r="AA19789" t="s">
        <v>550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17488</v>
      </c>
      <c r="F19790">
        <v>60941</v>
      </c>
      <c r="G19790" t="s">
        <v>17488</v>
      </c>
      <c r="H19790" t="s">
        <v>63</v>
      </c>
      <c r="I19790" t="s">
        <v>3099</v>
      </c>
      <c r="J19790" t="s">
        <v>17491</v>
      </c>
      <c r="K19790" t="s">
        <v>640</v>
      </c>
      <c r="L19790" t="s">
        <v>641</v>
      </c>
      <c r="N19790" t="s">
        <v>1192</v>
      </c>
      <c r="O19790">
        <v>1</v>
      </c>
      <c r="P19790" t="s">
        <v>469</v>
      </c>
      <c r="Q19790">
        <v>0.9</v>
      </c>
      <c r="R19790">
        <v>0.9</v>
      </c>
      <c r="S19790" t="s">
        <v>469</v>
      </c>
      <c r="T19790" t="s">
        <v>1193</v>
      </c>
      <c r="U19790" t="s">
        <v>469</v>
      </c>
      <c r="V19790" t="s">
        <v>469</v>
      </c>
      <c r="W19790" t="s">
        <v>1193</v>
      </c>
      <c r="X19790" t="s">
        <v>138</v>
      </c>
      <c r="Y19790">
        <v>2</v>
      </c>
      <c r="Z19790" t="s">
        <v>1194</v>
      </c>
      <c r="AA19790" t="s">
        <v>550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17492</v>
      </c>
      <c r="F19791">
        <v>60942</v>
      </c>
      <c r="G19791" t="s">
        <v>17492</v>
      </c>
      <c r="H19791" t="s">
        <v>63</v>
      </c>
      <c r="I19791" t="s">
        <v>3193</v>
      </c>
      <c r="J19791" t="s">
        <v>17493</v>
      </c>
      <c r="K19791" t="s">
        <v>640</v>
      </c>
      <c r="L19791" t="s">
        <v>641</v>
      </c>
      <c r="N19791" t="s">
        <v>1192</v>
      </c>
      <c r="O19791">
        <v>1</v>
      </c>
      <c r="P19791" t="s">
        <v>469</v>
      </c>
      <c r="Q19791">
        <v>0.9</v>
      </c>
      <c r="R19791">
        <v>0.9</v>
      </c>
      <c r="S19791" t="s">
        <v>469</v>
      </c>
      <c r="T19791" t="s">
        <v>1193</v>
      </c>
      <c r="U19791" t="s">
        <v>469</v>
      </c>
      <c r="V19791" t="s">
        <v>469</v>
      </c>
      <c r="W19791" t="s">
        <v>1193</v>
      </c>
      <c r="X19791" t="s">
        <v>138</v>
      </c>
      <c r="Y19791">
        <v>2</v>
      </c>
      <c r="Z19791" t="s">
        <v>1194</v>
      </c>
      <c r="AA19791" t="s">
        <v>550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17492</v>
      </c>
      <c r="F19792">
        <v>60942</v>
      </c>
      <c r="G19792" t="s">
        <v>17492</v>
      </c>
      <c r="H19792" t="s">
        <v>63</v>
      </c>
      <c r="I19792" t="s">
        <v>3193</v>
      </c>
      <c r="J19792" t="s">
        <v>17494</v>
      </c>
      <c r="K19792" t="s">
        <v>640</v>
      </c>
      <c r="L19792" t="s">
        <v>641</v>
      </c>
      <c r="N19792" t="s">
        <v>1192</v>
      </c>
      <c r="O19792">
        <v>1</v>
      </c>
      <c r="P19792" t="s">
        <v>469</v>
      </c>
      <c r="Q19792">
        <v>0.9</v>
      </c>
      <c r="R19792">
        <v>0.9</v>
      </c>
      <c r="S19792" t="s">
        <v>469</v>
      </c>
      <c r="T19792" t="s">
        <v>1193</v>
      </c>
      <c r="U19792" t="s">
        <v>469</v>
      </c>
      <c r="V19792" t="s">
        <v>469</v>
      </c>
      <c r="W19792" t="s">
        <v>1193</v>
      </c>
      <c r="X19792" t="s">
        <v>138</v>
      </c>
      <c r="Y19792">
        <v>2</v>
      </c>
      <c r="Z19792" t="s">
        <v>1194</v>
      </c>
      <c r="AA19792" t="s">
        <v>550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17492</v>
      </c>
      <c r="F19793">
        <v>60942</v>
      </c>
      <c r="G19793" t="s">
        <v>17492</v>
      </c>
      <c r="H19793" t="s">
        <v>63</v>
      </c>
      <c r="I19793" t="s">
        <v>3193</v>
      </c>
      <c r="J19793" t="s">
        <v>17495</v>
      </c>
      <c r="K19793" t="s">
        <v>640</v>
      </c>
      <c r="L19793" t="s">
        <v>641</v>
      </c>
      <c r="N19793" t="s">
        <v>1192</v>
      </c>
      <c r="O19793">
        <v>1</v>
      </c>
      <c r="P19793" t="s">
        <v>469</v>
      </c>
      <c r="Q19793">
        <v>0.9</v>
      </c>
      <c r="R19793">
        <v>0.9</v>
      </c>
      <c r="S19793" t="s">
        <v>469</v>
      </c>
      <c r="T19793" t="s">
        <v>1193</v>
      </c>
      <c r="U19793" t="s">
        <v>469</v>
      </c>
      <c r="V19793" t="s">
        <v>469</v>
      </c>
      <c r="W19793" t="s">
        <v>1193</v>
      </c>
      <c r="X19793" t="s">
        <v>138</v>
      </c>
      <c r="Y19793">
        <v>2</v>
      </c>
      <c r="Z19793" t="s">
        <v>1194</v>
      </c>
      <c r="AA19793" t="s">
        <v>550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17496</v>
      </c>
      <c r="F19794">
        <v>60943</v>
      </c>
      <c r="G19794" t="s">
        <v>17496</v>
      </c>
      <c r="H19794" t="s">
        <v>63</v>
      </c>
      <c r="I19794" t="s">
        <v>3212</v>
      </c>
      <c r="J19794" t="s">
        <v>17497</v>
      </c>
      <c r="K19794" t="s">
        <v>640</v>
      </c>
      <c r="L19794" t="s">
        <v>641</v>
      </c>
      <c r="N19794" t="s">
        <v>1192</v>
      </c>
      <c r="O19794">
        <v>1</v>
      </c>
      <c r="P19794" t="s">
        <v>469</v>
      </c>
      <c r="Q19794">
        <v>0.9</v>
      </c>
      <c r="R19794">
        <v>0.9</v>
      </c>
      <c r="S19794" t="s">
        <v>469</v>
      </c>
      <c r="T19794" t="s">
        <v>1193</v>
      </c>
      <c r="U19794" t="s">
        <v>469</v>
      </c>
      <c r="V19794" t="s">
        <v>469</v>
      </c>
      <c r="W19794" t="s">
        <v>1193</v>
      </c>
      <c r="X19794" t="s">
        <v>138</v>
      </c>
      <c r="Y19794">
        <v>2</v>
      </c>
      <c r="Z19794" t="s">
        <v>1194</v>
      </c>
      <c r="AA19794" t="s">
        <v>550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17496</v>
      </c>
      <c r="F19795">
        <v>60943</v>
      </c>
      <c r="G19795" t="s">
        <v>17496</v>
      </c>
      <c r="H19795" t="s">
        <v>63</v>
      </c>
      <c r="I19795" t="s">
        <v>3212</v>
      </c>
      <c r="J19795" t="s">
        <v>17498</v>
      </c>
      <c r="K19795" t="s">
        <v>640</v>
      </c>
      <c r="L19795" t="s">
        <v>641</v>
      </c>
      <c r="N19795" t="s">
        <v>1192</v>
      </c>
      <c r="O19795">
        <v>1</v>
      </c>
      <c r="P19795" t="s">
        <v>469</v>
      </c>
      <c r="Q19795">
        <v>0.9</v>
      </c>
      <c r="R19795">
        <v>0.9</v>
      </c>
      <c r="S19795" t="s">
        <v>469</v>
      </c>
      <c r="T19795" t="s">
        <v>1193</v>
      </c>
      <c r="U19795" t="s">
        <v>469</v>
      </c>
      <c r="V19795" t="s">
        <v>469</v>
      </c>
      <c r="W19795" t="s">
        <v>1193</v>
      </c>
      <c r="X19795" t="s">
        <v>138</v>
      </c>
      <c r="Y19795">
        <v>2</v>
      </c>
      <c r="Z19795" t="s">
        <v>1194</v>
      </c>
      <c r="AA19795" t="s">
        <v>550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17499</v>
      </c>
      <c r="F19796">
        <v>60944</v>
      </c>
      <c r="G19796" t="s">
        <v>17499</v>
      </c>
      <c r="H19796" t="s">
        <v>63</v>
      </c>
      <c r="I19796" t="s">
        <v>1480</v>
      </c>
      <c r="J19796" t="s">
        <v>17500</v>
      </c>
      <c r="K19796" t="s">
        <v>640</v>
      </c>
      <c r="L19796" t="s">
        <v>641</v>
      </c>
      <c r="N19796" t="s">
        <v>1192</v>
      </c>
      <c r="O19796">
        <v>1</v>
      </c>
      <c r="P19796" t="s">
        <v>469</v>
      </c>
      <c r="Q19796">
        <v>0.9</v>
      </c>
      <c r="R19796">
        <v>0.9</v>
      </c>
      <c r="S19796" t="s">
        <v>469</v>
      </c>
      <c r="T19796" t="s">
        <v>1193</v>
      </c>
      <c r="U19796" t="s">
        <v>469</v>
      </c>
      <c r="V19796" t="s">
        <v>469</v>
      </c>
      <c r="W19796" t="s">
        <v>1193</v>
      </c>
      <c r="X19796" t="s">
        <v>138</v>
      </c>
      <c r="Y19796">
        <v>2</v>
      </c>
      <c r="Z19796" t="s">
        <v>1194</v>
      </c>
      <c r="AA19796" t="s">
        <v>550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17499</v>
      </c>
      <c r="F19797">
        <v>60944</v>
      </c>
      <c r="G19797" t="s">
        <v>17499</v>
      </c>
      <c r="H19797" t="s">
        <v>63</v>
      </c>
      <c r="I19797" t="s">
        <v>1480</v>
      </c>
      <c r="J19797" t="s">
        <v>17501</v>
      </c>
      <c r="K19797" t="s">
        <v>640</v>
      </c>
      <c r="L19797" t="s">
        <v>641</v>
      </c>
      <c r="N19797" t="s">
        <v>1192</v>
      </c>
      <c r="O19797">
        <v>1</v>
      </c>
      <c r="P19797" t="s">
        <v>469</v>
      </c>
      <c r="Q19797">
        <v>0.9</v>
      </c>
      <c r="R19797">
        <v>0.9</v>
      </c>
      <c r="S19797" t="s">
        <v>469</v>
      </c>
      <c r="T19797" t="s">
        <v>1193</v>
      </c>
      <c r="U19797" t="s">
        <v>469</v>
      </c>
      <c r="V19797" t="s">
        <v>469</v>
      </c>
      <c r="W19797" t="s">
        <v>1193</v>
      </c>
      <c r="X19797" t="s">
        <v>138</v>
      </c>
      <c r="Y19797">
        <v>2</v>
      </c>
      <c r="Z19797" t="s">
        <v>1194</v>
      </c>
      <c r="AA19797" t="s">
        <v>550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17499</v>
      </c>
      <c r="F19798">
        <v>60944</v>
      </c>
      <c r="G19798" t="s">
        <v>17499</v>
      </c>
      <c r="H19798" t="s">
        <v>63</v>
      </c>
      <c r="I19798" t="s">
        <v>1480</v>
      </c>
      <c r="J19798" t="s">
        <v>17502</v>
      </c>
      <c r="K19798" t="s">
        <v>640</v>
      </c>
      <c r="L19798" t="s">
        <v>641</v>
      </c>
      <c r="N19798" t="s">
        <v>1192</v>
      </c>
      <c r="O19798">
        <v>1</v>
      </c>
      <c r="P19798" t="s">
        <v>469</v>
      </c>
      <c r="Q19798">
        <v>0.9</v>
      </c>
      <c r="R19798">
        <v>0.9</v>
      </c>
      <c r="S19798" t="s">
        <v>469</v>
      </c>
      <c r="T19798" t="s">
        <v>1193</v>
      </c>
      <c r="U19798" t="s">
        <v>469</v>
      </c>
      <c r="V19798" t="s">
        <v>469</v>
      </c>
      <c r="W19798" t="s">
        <v>1193</v>
      </c>
      <c r="X19798" t="s">
        <v>138</v>
      </c>
      <c r="Y19798">
        <v>2</v>
      </c>
      <c r="Z19798" t="s">
        <v>1194</v>
      </c>
      <c r="AA19798" t="s">
        <v>550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17499</v>
      </c>
      <c r="F19799">
        <v>60944</v>
      </c>
      <c r="G19799" t="s">
        <v>17499</v>
      </c>
      <c r="H19799" t="s">
        <v>63</v>
      </c>
      <c r="I19799" t="s">
        <v>1480</v>
      </c>
      <c r="J19799" t="s">
        <v>17503</v>
      </c>
      <c r="K19799" t="s">
        <v>640</v>
      </c>
      <c r="L19799" t="s">
        <v>641</v>
      </c>
      <c r="N19799" t="s">
        <v>1192</v>
      </c>
      <c r="O19799">
        <v>1</v>
      </c>
      <c r="P19799" t="s">
        <v>469</v>
      </c>
      <c r="Q19799">
        <v>0.9</v>
      </c>
      <c r="R19799">
        <v>0.9</v>
      </c>
      <c r="S19799" t="s">
        <v>469</v>
      </c>
      <c r="T19799" t="s">
        <v>1193</v>
      </c>
      <c r="U19799" t="s">
        <v>469</v>
      </c>
      <c r="V19799" t="s">
        <v>469</v>
      </c>
      <c r="W19799" t="s">
        <v>1193</v>
      </c>
      <c r="X19799" t="s">
        <v>138</v>
      </c>
      <c r="Y19799">
        <v>2</v>
      </c>
      <c r="Z19799" t="s">
        <v>1194</v>
      </c>
      <c r="AA19799" t="s">
        <v>550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17499</v>
      </c>
      <c r="F19800">
        <v>60944</v>
      </c>
      <c r="G19800" t="s">
        <v>17499</v>
      </c>
      <c r="H19800" t="s">
        <v>63</v>
      </c>
      <c r="I19800" t="s">
        <v>1480</v>
      </c>
      <c r="J19800" t="s">
        <v>17504</v>
      </c>
      <c r="K19800" t="s">
        <v>640</v>
      </c>
      <c r="L19800" t="s">
        <v>641</v>
      </c>
      <c r="N19800" t="s">
        <v>1192</v>
      </c>
      <c r="O19800">
        <v>1</v>
      </c>
      <c r="P19800" t="s">
        <v>469</v>
      </c>
      <c r="Q19800">
        <v>0.9</v>
      </c>
      <c r="R19800">
        <v>0.9</v>
      </c>
      <c r="S19800" t="s">
        <v>469</v>
      </c>
      <c r="T19800" t="s">
        <v>1193</v>
      </c>
      <c r="U19800" t="s">
        <v>469</v>
      </c>
      <c r="V19800" t="s">
        <v>469</v>
      </c>
      <c r="W19800" t="s">
        <v>1193</v>
      </c>
      <c r="X19800" t="s">
        <v>138</v>
      </c>
      <c r="Y19800">
        <v>2</v>
      </c>
      <c r="Z19800" t="s">
        <v>1194</v>
      </c>
      <c r="AA19800" t="s">
        <v>550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17505</v>
      </c>
      <c r="F19801">
        <v>60945</v>
      </c>
      <c r="G19801" t="s">
        <v>17505</v>
      </c>
      <c r="H19801" t="s">
        <v>60</v>
      </c>
      <c r="I19801" t="s">
        <v>6239</v>
      </c>
      <c r="J19801" t="s">
        <v>1018</v>
      </c>
      <c r="K19801" t="s">
        <v>640</v>
      </c>
      <c r="L19801" t="s">
        <v>641</v>
      </c>
      <c r="N19801" t="s">
        <v>1192</v>
      </c>
      <c r="O19801">
        <v>10.5</v>
      </c>
      <c r="P19801" t="s">
        <v>469</v>
      </c>
      <c r="Q19801">
        <v>10.5</v>
      </c>
      <c r="R19801">
        <v>10.5</v>
      </c>
      <c r="S19801" t="s">
        <v>469</v>
      </c>
      <c r="T19801" t="s">
        <v>1193</v>
      </c>
      <c r="U19801" t="s">
        <v>469</v>
      </c>
      <c r="V19801" t="s">
        <v>469</v>
      </c>
      <c r="W19801" t="s">
        <v>1193</v>
      </c>
      <c r="X19801" t="s">
        <v>138</v>
      </c>
      <c r="Y19801">
        <v>2</v>
      </c>
      <c r="Z19801" t="s">
        <v>1194</v>
      </c>
      <c r="AA19801" t="s">
        <v>550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17401</v>
      </c>
      <c r="F19802">
        <v>60947</v>
      </c>
      <c r="G19802" t="s">
        <v>17506</v>
      </c>
      <c r="H19802" t="s">
        <v>15</v>
      </c>
      <c r="I19802" t="s">
        <v>1755</v>
      </c>
      <c r="J19802" t="s">
        <v>17507</v>
      </c>
      <c r="K19802" t="s">
        <v>640</v>
      </c>
      <c r="L19802" t="s">
        <v>641</v>
      </c>
      <c r="N19802" t="s">
        <v>1192</v>
      </c>
      <c r="O19802">
        <v>20</v>
      </c>
      <c r="P19802" t="s">
        <v>469</v>
      </c>
      <c r="Q19802">
        <v>20</v>
      </c>
      <c r="R19802">
        <v>20</v>
      </c>
      <c r="S19802" t="s">
        <v>469</v>
      </c>
      <c r="T19802" t="s">
        <v>1193</v>
      </c>
      <c r="U19802" t="s">
        <v>469</v>
      </c>
      <c r="V19802" t="s">
        <v>469</v>
      </c>
      <c r="W19802" t="s">
        <v>1193</v>
      </c>
      <c r="X19802" t="s">
        <v>138</v>
      </c>
      <c r="Y19802">
        <v>2</v>
      </c>
      <c r="Z19802" t="s">
        <v>1194</v>
      </c>
      <c r="AA19802" t="s">
        <v>550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781</v>
      </c>
      <c r="F19803">
        <v>60951</v>
      </c>
      <c r="G19803" t="s">
        <v>17508</v>
      </c>
      <c r="H19803" t="s">
        <v>40</v>
      </c>
      <c r="I19803" t="s">
        <v>2388</v>
      </c>
      <c r="J19803" t="s">
        <v>1018</v>
      </c>
      <c r="K19803" t="s">
        <v>640</v>
      </c>
      <c r="L19803" t="s">
        <v>641</v>
      </c>
      <c r="N19803" t="s">
        <v>1192</v>
      </c>
      <c r="O19803">
        <v>3.8</v>
      </c>
      <c r="P19803" t="s">
        <v>469</v>
      </c>
      <c r="Q19803">
        <v>3.4</v>
      </c>
      <c r="R19803">
        <v>3.1</v>
      </c>
      <c r="S19803" t="s">
        <v>469</v>
      </c>
      <c r="T19803" t="s">
        <v>1193</v>
      </c>
      <c r="U19803" t="s">
        <v>469</v>
      </c>
      <c r="V19803" t="s">
        <v>469</v>
      </c>
      <c r="W19803" t="s">
        <v>1193</v>
      </c>
      <c r="X19803" t="s">
        <v>135</v>
      </c>
      <c r="Y19803">
        <v>1</v>
      </c>
      <c r="Z19803" t="s">
        <v>1194</v>
      </c>
      <c r="AA19803" t="s">
        <v>550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556</v>
      </c>
      <c r="F19804">
        <v>60953</v>
      </c>
      <c r="G19804" t="s">
        <v>17509</v>
      </c>
      <c r="H19804" t="s">
        <v>15</v>
      </c>
      <c r="I19804" t="s">
        <v>1617</v>
      </c>
      <c r="J19804" t="s">
        <v>17510</v>
      </c>
      <c r="K19804" t="s">
        <v>640</v>
      </c>
      <c r="L19804" t="s">
        <v>641</v>
      </c>
      <c r="N19804" t="s">
        <v>1306</v>
      </c>
      <c r="O19804">
        <v>1</v>
      </c>
      <c r="P19804" t="s">
        <v>469</v>
      </c>
      <c r="Q19804">
        <v>1</v>
      </c>
      <c r="R19804">
        <v>1</v>
      </c>
      <c r="S19804" t="s">
        <v>469</v>
      </c>
      <c r="T19804" t="s">
        <v>1193</v>
      </c>
      <c r="U19804" t="s">
        <v>469</v>
      </c>
      <c r="V19804" t="s">
        <v>469</v>
      </c>
      <c r="W19804" t="s">
        <v>1193</v>
      </c>
      <c r="X19804" t="s">
        <v>138</v>
      </c>
      <c r="Y19804">
        <v>2</v>
      </c>
      <c r="Z19804" t="s">
        <v>1194</v>
      </c>
      <c r="AA19804" t="s">
        <v>550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17360</v>
      </c>
      <c r="F19805">
        <v>60954</v>
      </c>
      <c r="G19805" t="s">
        <v>17511</v>
      </c>
      <c r="H19805" t="s">
        <v>112</v>
      </c>
      <c r="I19805" t="s">
        <v>1884</v>
      </c>
      <c r="J19805" t="s">
        <v>1018</v>
      </c>
      <c r="K19805" t="s">
        <v>640</v>
      </c>
      <c r="L19805" t="s">
        <v>641</v>
      </c>
      <c r="N19805" t="s">
        <v>1306</v>
      </c>
      <c r="O19805">
        <v>1.3</v>
      </c>
      <c r="P19805" t="s">
        <v>469</v>
      </c>
      <c r="Q19805">
        <v>1.3</v>
      </c>
      <c r="R19805">
        <v>1.3</v>
      </c>
      <c r="S19805" t="s">
        <v>469</v>
      </c>
      <c r="T19805" t="s">
        <v>1193</v>
      </c>
      <c r="U19805" t="s">
        <v>469</v>
      </c>
      <c r="V19805" t="s">
        <v>469</v>
      </c>
      <c r="W19805" t="s">
        <v>1193</v>
      </c>
      <c r="X19805" t="s">
        <v>138</v>
      </c>
      <c r="Y19805">
        <v>2</v>
      </c>
      <c r="Z19805" t="s">
        <v>1194</v>
      </c>
      <c r="AA19805" t="s">
        <v>550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17360</v>
      </c>
      <c r="F19806">
        <v>60955</v>
      </c>
      <c r="G19806" t="s">
        <v>17512</v>
      </c>
      <c r="H19806" t="s">
        <v>40</v>
      </c>
      <c r="I19806" t="s">
        <v>2447</v>
      </c>
      <c r="J19806" t="s">
        <v>1018</v>
      </c>
      <c r="K19806" t="s">
        <v>640</v>
      </c>
      <c r="L19806" t="s">
        <v>641</v>
      </c>
      <c r="N19806" t="s">
        <v>1306</v>
      </c>
      <c r="O19806">
        <v>1.3</v>
      </c>
      <c r="P19806" t="s">
        <v>469</v>
      </c>
      <c r="Q19806">
        <v>1.3</v>
      </c>
      <c r="R19806">
        <v>1.3</v>
      </c>
      <c r="S19806" t="s">
        <v>469</v>
      </c>
      <c r="T19806" t="s">
        <v>1193</v>
      </c>
      <c r="U19806" t="s">
        <v>469</v>
      </c>
      <c r="V19806" t="s">
        <v>469</v>
      </c>
      <c r="W19806" t="s">
        <v>1193</v>
      </c>
      <c r="X19806" t="s">
        <v>138</v>
      </c>
      <c r="Y19806">
        <v>2</v>
      </c>
      <c r="Z19806" t="s">
        <v>1194</v>
      </c>
      <c r="AA19806" t="s">
        <v>550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17360</v>
      </c>
      <c r="F19807">
        <v>60956</v>
      </c>
      <c r="G19807" t="s">
        <v>17513</v>
      </c>
      <c r="H19807" t="s">
        <v>43</v>
      </c>
      <c r="I19807" t="s">
        <v>2533</v>
      </c>
      <c r="J19807" t="s">
        <v>1018</v>
      </c>
      <c r="K19807" t="s">
        <v>640</v>
      </c>
      <c r="L19807" t="s">
        <v>641</v>
      </c>
      <c r="N19807" t="s">
        <v>1306</v>
      </c>
      <c r="O19807">
        <v>1</v>
      </c>
      <c r="P19807" t="s">
        <v>469</v>
      </c>
      <c r="Q19807">
        <v>1</v>
      </c>
      <c r="R19807">
        <v>1</v>
      </c>
      <c r="S19807" t="s">
        <v>469</v>
      </c>
      <c r="T19807" t="s">
        <v>1193</v>
      </c>
      <c r="U19807" t="s">
        <v>469</v>
      </c>
      <c r="V19807" t="s">
        <v>469</v>
      </c>
      <c r="W19807" t="s">
        <v>1193</v>
      </c>
      <c r="X19807" t="s">
        <v>138</v>
      </c>
      <c r="Y19807">
        <v>2</v>
      </c>
      <c r="Z19807" t="s">
        <v>1194</v>
      </c>
      <c r="AA19807" t="s">
        <v>550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17360</v>
      </c>
      <c r="F19808">
        <v>60957</v>
      </c>
      <c r="G19808" t="s">
        <v>17514</v>
      </c>
      <c r="H19808" t="s">
        <v>120</v>
      </c>
      <c r="I19808" t="s">
        <v>2010</v>
      </c>
      <c r="J19808" t="s">
        <v>1018</v>
      </c>
      <c r="K19808" t="s">
        <v>640</v>
      </c>
      <c r="L19808" t="s">
        <v>641</v>
      </c>
      <c r="N19808" t="s">
        <v>1306</v>
      </c>
      <c r="O19808">
        <v>1</v>
      </c>
      <c r="P19808" t="s">
        <v>469</v>
      </c>
      <c r="Q19808">
        <v>1</v>
      </c>
      <c r="R19808">
        <v>1</v>
      </c>
      <c r="S19808" t="s">
        <v>469</v>
      </c>
      <c r="T19808" t="s">
        <v>1193</v>
      </c>
      <c r="U19808" t="s">
        <v>469</v>
      </c>
      <c r="V19808" t="s">
        <v>469</v>
      </c>
      <c r="W19808" t="s">
        <v>1193</v>
      </c>
      <c r="X19808" t="s">
        <v>138</v>
      </c>
      <c r="Y19808">
        <v>2</v>
      </c>
      <c r="Z19808" t="s">
        <v>1194</v>
      </c>
      <c r="AA19808" t="s">
        <v>550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17360</v>
      </c>
      <c r="F19809">
        <v>60958</v>
      </c>
      <c r="G19809" t="s">
        <v>17515</v>
      </c>
      <c r="H19809" t="s">
        <v>63</v>
      </c>
      <c r="I19809" t="s">
        <v>5128</v>
      </c>
      <c r="J19809" t="s">
        <v>1018</v>
      </c>
      <c r="K19809" t="s">
        <v>640</v>
      </c>
      <c r="L19809" t="s">
        <v>641</v>
      </c>
      <c r="N19809" t="s">
        <v>1306</v>
      </c>
      <c r="O19809">
        <v>1</v>
      </c>
      <c r="P19809" t="s">
        <v>469</v>
      </c>
      <c r="Q19809">
        <v>1</v>
      </c>
      <c r="R19809">
        <v>1</v>
      </c>
      <c r="S19809" t="s">
        <v>469</v>
      </c>
      <c r="T19809" t="s">
        <v>1193</v>
      </c>
      <c r="U19809" t="s">
        <v>469</v>
      </c>
      <c r="V19809" t="s">
        <v>469</v>
      </c>
      <c r="W19809" t="s">
        <v>1193</v>
      </c>
      <c r="X19809" t="s">
        <v>138</v>
      </c>
      <c r="Y19809">
        <v>2</v>
      </c>
      <c r="Z19809" t="s">
        <v>1194</v>
      </c>
      <c r="AA19809" t="s">
        <v>550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17360</v>
      </c>
      <c r="F19810">
        <v>60958</v>
      </c>
      <c r="G19810" t="s">
        <v>17515</v>
      </c>
      <c r="H19810" t="s">
        <v>63</v>
      </c>
      <c r="I19810" t="s">
        <v>5128</v>
      </c>
      <c r="J19810" t="s">
        <v>1111</v>
      </c>
      <c r="K19810" t="s">
        <v>640</v>
      </c>
      <c r="L19810" t="s">
        <v>641</v>
      </c>
      <c r="N19810" t="s">
        <v>1306</v>
      </c>
      <c r="O19810">
        <v>1</v>
      </c>
      <c r="P19810" t="s">
        <v>469</v>
      </c>
      <c r="Q19810">
        <v>1</v>
      </c>
      <c r="R19810">
        <v>1</v>
      </c>
      <c r="S19810" t="s">
        <v>469</v>
      </c>
      <c r="T19810" t="s">
        <v>1193</v>
      </c>
      <c r="U19810" t="s">
        <v>469</v>
      </c>
      <c r="V19810" t="s">
        <v>469</v>
      </c>
      <c r="W19810" t="s">
        <v>1193</v>
      </c>
      <c r="X19810" t="s">
        <v>138</v>
      </c>
      <c r="Y19810">
        <v>2</v>
      </c>
      <c r="Z19810" t="s">
        <v>1194</v>
      </c>
      <c r="AA19810" t="s">
        <v>550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17360</v>
      </c>
      <c r="F19811">
        <v>60958</v>
      </c>
      <c r="G19811" t="s">
        <v>17515</v>
      </c>
      <c r="H19811" t="s">
        <v>63</v>
      </c>
      <c r="I19811" t="s">
        <v>5128</v>
      </c>
      <c r="J19811" t="s">
        <v>1112</v>
      </c>
      <c r="K19811" t="s">
        <v>640</v>
      </c>
      <c r="L19811" t="s">
        <v>641</v>
      </c>
      <c r="N19811" t="s">
        <v>1306</v>
      </c>
      <c r="O19811">
        <v>1</v>
      </c>
      <c r="P19811" t="s">
        <v>469</v>
      </c>
      <c r="Q19811">
        <v>1</v>
      </c>
      <c r="R19811">
        <v>1</v>
      </c>
      <c r="S19811" t="s">
        <v>469</v>
      </c>
      <c r="T19811" t="s">
        <v>1193</v>
      </c>
      <c r="U19811" t="s">
        <v>469</v>
      </c>
      <c r="V19811" t="s">
        <v>469</v>
      </c>
      <c r="W19811" t="s">
        <v>1193</v>
      </c>
      <c r="X19811" t="s">
        <v>138</v>
      </c>
      <c r="Y19811">
        <v>2</v>
      </c>
      <c r="Z19811" t="s">
        <v>1194</v>
      </c>
      <c r="AA19811" t="s">
        <v>550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17360</v>
      </c>
      <c r="F19812">
        <v>60958</v>
      </c>
      <c r="G19812" t="s">
        <v>17515</v>
      </c>
      <c r="H19812" t="s">
        <v>63</v>
      </c>
      <c r="I19812" t="s">
        <v>5128</v>
      </c>
      <c r="J19812" t="s">
        <v>1113</v>
      </c>
      <c r="K19812" t="s">
        <v>640</v>
      </c>
      <c r="L19812" t="s">
        <v>641</v>
      </c>
      <c r="N19812" t="s">
        <v>1306</v>
      </c>
      <c r="O19812">
        <v>1</v>
      </c>
      <c r="P19812" t="s">
        <v>469</v>
      </c>
      <c r="Q19812">
        <v>1</v>
      </c>
      <c r="R19812">
        <v>1</v>
      </c>
      <c r="S19812" t="s">
        <v>469</v>
      </c>
      <c r="T19812" t="s">
        <v>1193</v>
      </c>
      <c r="U19812" t="s">
        <v>469</v>
      </c>
      <c r="V19812" t="s">
        <v>469</v>
      </c>
      <c r="W19812" t="s">
        <v>1193</v>
      </c>
      <c r="X19812" t="s">
        <v>138</v>
      </c>
      <c r="Y19812">
        <v>2</v>
      </c>
      <c r="Z19812" t="s">
        <v>1194</v>
      </c>
      <c r="AA19812" t="s">
        <v>550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17360</v>
      </c>
      <c r="F19813">
        <v>60958</v>
      </c>
      <c r="G19813" t="s">
        <v>17515</v>
      </c>
      <c r="H19813" t="s">
        <v>63</v>
      </c>
      <c r="I19813" t="s">
        <v>5128</v>
      </c>
      <c r="J19813" t="s">
        <v>1114</v>
      </c>
      <c r="K19813" t="s">
        <v>640</v>
      </c>
      <c r="L19813" t="s">
        <v>641</v>
      </c>
      <c r="N19813" t="s">
        <v>1306</v>
      </c>
      <c r="O19813">
        <v>1</v>
      </c>
      <c r="P19813" t="s">
        <v>469</v>
      </c>
      <c r="Q19813">
        <v>1</v>
      </c>
      <c r="R19813">
        <v>1</v>
      </c>
      <c r="S19813" t="s">
        <v>469</v>
      </c>
      <c r="T19813" t="s">
        <v>1193</v>
      </c>
      <c r="U19813" t="s">
        <v>469</v>
      </c>
      <c r="V19813" t="s">
        <v>469</v>
      </c>
      <c r="W19813" t="s">
        <v>1193</v>
      </c>
      <c r="X19813" t="s">
        <v>138</v>
      </c>
      <c r="Y19813">
        <v>2</v>
      </c>
      <c r="Z19813" t="s">
        <v>1194</v>
      </c>
      <c r="AA19813" t="s">
        <v>550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17516</v>
      </c>
      <c r="F19814">
        <v>60959</v>
      </c>
      <c r="G19814" t="s">
        <v>17517</v>
      </c>
      <c r="H19814" t="s">
        <v>57</v>
      </c>
      <c r="I19814" t="s">
        <v>4745</v>
      </c>
      <c r="J19814" t="s">
        <v>10310</v>
      </c>
      <c r="K19814" t="s">
        <v>666</v>
      </c>
      <c r="L19814" t="s">
        <v>668</v>
      </c>
      <c r="N19814" t="s">
        <v>1192</v>
      </c>
      <c r="O19814">
        <v>2</v>
      </c>
      <c r="P19814" t="s">
        <v>469</v>
      </c>
      <c r="Q19814">
        <v>2</v>
      </c>
      <c r="R19814">
        <v>2</v>
      </c>
      <c r="S19814">
        <v>0</v>
      </c>
      <c r="T19814" t="s">
        <v>1193</v>
      </c>
      <c r="U19814" t="s">
        <v>469</v>
      </c>
      <c r="V19814" t="s">
        <v>469</v>
      </c>
      <c r="W19814" t="s">
        <v>1193</v>
      </c>
      <c r="X19814" t="s">
        <v>135</v>
      </c>
      <c r="Y19814">
        <v>1</v>
      </c>
      <c r="Z19814" t="s">
        <v>1194</v>
      </c>
      <c r="AA19814" t="s">
        <v>667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17518</v>
      </c>
      <c r="F19815">
        <v>60960</v>
      </c>
      <c r="G19815" t="s">
        <v>17519</v>
      </c>
      <c r="H19815" t="s">
        <v>15</v>
      </c>
      <c r="I19815" t="s">
        <v>1297</v>
      </c>
      <c r="J19815" t="s">
        <v>313</v>
      </c>
      <c r="K19815" t="s">
        <v>340</v>
      </c>
      <c r="L19815" t="s">
        <v>279</v>
      </c>
      <c r="N19815" t="s">
        <v>1306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1193</v>
      </c>
      <c r="U19815" t="s">
        <v>469</v>
      </c>
      <c r="V19815" t="s">
        <v>469</v>
      </c>
      <c r="W19815" t="s">
        <v>1193</v>
      </c>
      <c r="X19815" t="s">
        <v>138</v>
      </c>
      <c r="Y19815">
        <v>2</v>
      </c>
      <c r="Z19815" t="s">
        <v>1194</v>
      </c>
      <c r="AA19815" t="s">
        <v>341</v>
      </c>
      <c r="AB19815" t="s">
        <v>341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17518</v>
      </c>
      <c r="F19816">
        <v>60960</v>
      </c>
      <c r="G19816" t="s">
        <v>17519</v>
      </c>
      <c r="H19816" t="s">
        <v>15</v>
      </c>
      <c r="I19816" t="s">
        <v>1297</v>
      </c>
      <c r="J19816" t="s">
        <v>314</v>
      </c>
      <c r="K19816" t="s">
        <v>340</v>
      </c>
      <c r="L19816" t="s">
        <v>279</v>
      </c>
      <c r="N19816" t="s">
        <v>1306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1193</v>
      </c>
      <c r="U19816" t="s">
        <v>469</v>
      </c>
      <c r="V19816" t="s">
        <v>469</v>
      </c>
      <c r="W19816" t="s">
        <v>1193</v>
      </c>
      <c r="X19816" t="s">
        <v>138</v>
      </c>
      <c r="Y19816">
        <v>2</v>
      </c>
      <c r="Z19816" t="s">
        <v>1194</v>
      </c>
      <c r="AA19816" t="s">
        <v>341</v>
      </c>
      <c r="AB19816" t="s">
        <v>245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17518</v>
      </c>
      <c r="F19817">
        <v>60960</v>
      </c>
      <c r="G19817" t="s">
        <v>17519</v>
      </c>
      <c r="H19817" t="s">
        <v>15</v>
      </c>
      <c r="I19817" t="s">
        <v>1297</v>
      </c>
      <c r="J19817" t="s">
        <v>283</v>
      </c>
      <c r="K19817" t="s">
        <v>340</v>
      </c>
      <c r="L19817" t="s">
        <v>279</v>
      </c>
      <c r="N19817" t="s">
        <v>1306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1193</v>
      </c>
      <c r="U19817" t="s">
        <v>469</v>
      </c>
      <c r="V19817" t="s">
        <v>469</v>
      </c>
      <c r="W19817" t="s">
        <v>1193</v>
      </c>
      <c r="X19817" t="s">
        <v>138</v>
      </c>
      <c r="Y19817">
        <v>2</v>
      </c>
      <c r="Z19817" t="s">
        <v>1194</v>
      </c>
      <c r="AA19817" t="s">
        <v>341</v>
      </c>
      <c r="AB19817" t="s">
        <v>245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17520</v>
      </c>
      <c r="F19818">
        <v>60961</v>
      </c>
      <c r="G19818" t="s">
        <v>17521</v>
      </c>
      <c r="H19818" t="s">
        <v>88</v>
      </c>
      <c r="I19818" t="s">
        <v>9456</v>
      </c>
      <c r="J19818" t="s">
        <v>1018</v>
      </c>
      <c r="K19818" t="s">
        <v>640</v>
      </c>
      <c r="L19818" t="s">
        <v>641</v>
      </c>
      <c r="N19818" t="s">
        <v>1192</v>
      </c>
      <c r="O19818">
        <v>5</v>
      </c>
      <c r="P19818" t="s">
        <v>469</v>
      </c>
      <c r="Q19818">
        <v>5</v>
      </c>
      <c r="R19818">
        <v>5</v>
      </c>
      <c r="S19818" t="s">
        <v>469</v>
      </c>
      <c r="T19818" t="s">
        <v>1193</v>
      </c>
      <c r="U19818" t="s">
        <v>469</v>
      </c>
      <c r="V19818" t="s">
        <v>469</v>
      </c>
      <c r="W19818" t="s">
        <v>1193</v>
      </c>
      <c r="X19818" t="s">
        <v>138</v>
      </c>
      <c r="Y19818">
        <v>2</v>
      </c>
      <c r="Z19818" t="s">
        <v>1194</v>
      </c>
      <c r="AA19818" t="s">
        <v>550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12193</v>
      </c>
      <c r="F19819">
        <v>60962</v>
      </c>
      <c r="G19819" t="s">
        <v>17522</v>
      </c>
      <c r="H19819" t="s">
        <v>63</v>
      </c>
      <c r="I19819" t="s">
        <v>3174</v>
      </c>
      <c r="J19819" t="s">
        <v>1018</v>
      </c>
      <c r="K19819" t="s">
        <v>640</v>
      </c>
      <c r="L19819" t="s">
        <v>641</v>
      </c>
      <c r="N19819" t="s">
        <v>1192</v>
      </c>
      <c r="O19819">
        <v>1</v>
      </c>
      <c r="P19819" t="s">
        <v>469</v>
      </c>
      <c r="Q19819">
        <v>1</v>
      </c>
      <c r="R19819">
        <v>1</v>
      </c>
      <c r="S19819" t="s">
        <v>469</v>
      </c>
      <c r="T19819" t="s">
        <v>1193</v>
      </c>
      <c r="U19819" t="s">
        <v>469</v>
      </c>
      <c r="V19819" t="s">
        <v>469</v>
      </c>
      <c r="W19819" t="s">
        <v>1193</v>
      </c>
      <c r="X19819" t="s">
        <v>138</v>
      </c>
      <c r="Y19819">
        <v>2</v>
      </c>
      <c r="Z19819" t="s">
        <v>1194</v>
      </c>
      <c r="AA19819" t="s">
        <v>550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12193</v>
      </c>
      <c r="F19820">
        <v>60962</v>
      </c>
      <c r="G19820" t="s">
        <v>17522</v>
      </c>
      <c r="H19820" t="s">
        <v>63</v>
      </c>
      <c r="I19820" t="s">
        <v>3174</v>
      </c>
      <c r="J19820" t="s">
        <v>1111</v>
      </c>
      <c r="K19820" t="s">
        <v>640</v>
      </c>
      <c r="L19820" t="s">
        <v>641</v>
      </c>
      <c r="N19820" t="s">
        <v>1192</v>
      </c>
      <c r="O19820">
        <v>1</v>
      </c>
      <c r="P19820" t="s">
        <v>469</v>
      </c>
      <c r="Q19820">
        <v>1</v>
      </c>
      <c r="R19820">
        <v>1</v>
      </c>
      <c r="S19820" t="s">
        <v>469</v>
      </c>
      <c r="T19820" t="s">
        <v>1193</v>
      </c>
      <c r="U19820" t="s">
        <v>469</v>
      </c>
      <c r="V19820" t="s">
        <v>469</v>
      </c>
      <c r="W19820" t="s">
        <v>1193</v>
      </c>
      <c r="X19820" t="s">
        <v>138</v>
      </c>
      <c r="Y19820">
        <v>2</v>
      </c>
      <c r="Z19820" t="s">
        <v>1194</v>
      </c>
      <c r="AA19820" t="s">
        <v>550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12193</v>
      </c>
      <c r="F19821">
        <v>60962</v>
      </c>
      <c r="G19821" t="s">
        <v>17522</v>
      </c>
      <c r="H19821" t="s">
        <v>63</v>
      </c>
      <c r="I19821" t="s">
        <v>3174</v>
      </c>
      <c r="J19821" t="s">
        <v>1112</v>
      </c>
      <c r="K19821" t="s">
        <v>640</v>
      </c>
      <c r="L19821" t="s">
        <v>641</v>
      </c>
      <c r="N19821" t="s">
        <v>1192</v>
      </c>
      <c r="O19821">
        <v>1</v>
      </c>
      <c r="P19821" t="s">
        <v>469</v>
      </c>
      <c r="Q19821">
        <v>1</v>
      </c>
      <c r="R19821">
        <v>1</v>
      </c>
      <c r="S19821" t="s">
        <v>469</v>
      </c>
      <c r="T19821" t="s">
        <v>1193</v>
      </c>
      <c r="U19821" t="s">
        <v>469</v>
      </c>
      <c r="V19821" t="s">
        <v>469</v>
      </c>
      <c r="W19821" t="s">
        <v>1193</v>
      </c>
      <c r="X19821" t="s">
        <v>138</v>
      </c>
      <c r="Y19821">
        <v>2</v>
      </c>
      <c r="Z19821" t="s">
        <v>1194</v>
      </c>
      <c r="AA19821" t="s">
        <v>550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1443</v>
      </c>
      <c r="F19822">
        <v>60964</v>
      </c>
      <c r="G19822" t="s">
        <v>17523</v>
      </c>
      <c r="H19822" t="s">
        <v>9</v>
      </c>
      <c r="I19822" t="s">
        <v>1358</v>
      </c>
      <c r="J19822" t="s">
        <v>17524</v>
      </c>
      <c r="K19822" t="s">
        <v>640</v>
      </c>
      <c r="L19822" t="s">
        <v>641</v>
      </c>
      <c r="N19822" t="s">
        <v>1306</v>
      </c>
      <c r="O19822">
        <v>20</v>
      </c>
      <c r="P19822" t="s">
        <v>469</v>
      </c>
      <c r="Q19822">
        <v>20</v>
      </c>
      <c r="R19822">
        <v>20</v>
      </c>
      <c r="S19822" t="s">
        <v>469</v>
      </c>
      <c r="T19822" t="s">
        <v>1193</v>
      </c>
      <c r="U19822" t="s">
        <v>469</v>
      </c>
      <c r="V19822" t="s">
        <v>469</v>
      </c>
      <c r="W19822" t="s">
        <v>1193</v>
      </c>
      <c r="X19822" t="s">
        <v>135</v>
      </c>
      <c r="Y19822">
        <v>1</v>
      </c>
      <c r="Z19822" t="s">
        <v>1194</v>
      </c>
      <c r="AA19822" t="s">
        <v>550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14054</v>
      </c>
      <c r="F19823">
        <v>60965</v>
      </c>
      <c r="G19823" t="s">
        <v>17525</v>
      </c>
      <c r="H19823" t="s">
        <v>88</v>
      </c>
      <c r="I19823" t="s">
        <v>1906</v>
      </c>
      <c r="J19823" t="s">
        <v>17526</v>
      </c>
      <c r="K19823" t="s">
        <v>640</v>
      </c>
      <c r="L19823" t="s">
        <v>641</v>
      </c>
      <c r="N19823" t="s">
        <v>1192</v>
      </c>
      <c r="O19823">
        <v>5</v>
      </c>
      <c r="P19823" t="s">
        <v>469</v>
      </c>
      <c r="Q19823">
        <v>4.9000000000000004</v>
      </c>
      <c r="R19823">
        <v>4.9000000000000004</v>
      </c>
      <c r="S19823" t="s">
        <v>469</v>
      </c>
      <c r="T19823" t="s">
        <v>1193</v>
      </c>
      <c r="U19823" t="s">
        <v>469</v>
      </c>
      <c r="V19823" t="s">
        <v>469</v>
      </c>
      <c r="W19823" t="s">
        <v>1193</v>
      </c>
      <c r="X19823" t="s">
        <v>138</v>
      </c>
      <c r="Y19823">
        <v>2</v>
      </c>
      <c r="Z19823" t="s">
        <v>1194</v>
      </c>
      <c r="AA19823" t="s">
        <v>550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12193</v>
      </c>
      <c r="F19824">
        <v>60966</v>
      </c>
      <c r="G19824" t="s">
        <v>17527</v>
      </c>
      <c r="H19824" t="s">
        <v>63</v>
      </c>
      <c r="I19824" t="s">
        <v>5128</v>
      </c>
      <c r="J19824" t="s">
        <v>17528</v>
      </c>
      <c r="K19824" t="s">
        <v>640</v>
      </c>
      <c r="L19824" t="s">
        <v>641</v>
      </c>
      <c r="N19824" t="s">
        <v>1192</v>
      </c>
      <c r="O19824">
        <v>4.9000000000000004</v>
      </c>
      <c r="P19824" t="s">
        <v>469</v>
      </c>
      <c r="Q19824">
        <v>4.9000000000000004</v>
      </c>
      <c r="R19824">
        <v>4.2</v>
      </c>
      <c r="S19824" t="s">
        <v>469</v>
      </c>
      <c r="T19824" t="s">
        <v>1193</v>
      </c>
      <c r="U19824" t="s">
        <v>469</v>
      </c>
      <c r="V19824" t="s">
        <v>469</v>
      </c>
      <c r="W19824" t="s">
        <v>1193</v>
      </c>
      <c r="X19824" t="s">
        <v>138</v>
      </c>
      <c r="Y19824">
        <v>2</v>
      </c>
      <c r="Z19824" t="s">
        <v>1194</v>
      </c>
      <c r="AA19824" t="s">
        <v>550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17529</v>
      </c>
      <c r="F19825">
        <v>60967</v>
      </c>
      <c r="G19825" t="s">
        <v>17530</v>
      </c>
      <c r="H19825" t="s">
        <v>86</v>
      </c>
      <c r="I19825" t="s">
        <v>2152</v>
      </c>
      <c r="J19825" t="s">
        <v>17531</v>
      </c>
      <c r="K19825" t="s">
        <v>640</v>
      </c>
      <c r="L19825" t="s">
        <v>641</v>
      </c>
      <c r="N19825" t="s">
        <v>1306</v>
      </c>
      <c r="O19825">
        <v>2</v>
      </c>
      <c r="P19825" t="s">
        <v>469</v>
      </c>
      <c r="Q19825">
        <v>2</v>
      </c>
      <c r="R19825">
        <v>2</v>
      </c>
      <c r="S19825" t="s">
        <v>469</v>
      </c>
      <c r="T19825" t="s">
        <v>1193</v>
      </c>
      <c r="U19825" t="s">
        <v>469</v>
      </c>
      <c r="V19825" t="s">
        <v>469</v>
      </c>
      <c r="W19825" t="s">
        <v>1193</v>
      </c>
      <c r="X19825" t="s">
        <v>138</v>
      </c>
      <c r="Y19825">
        <v>2</v>
      </c>
      <c r="Z19825" t="s">
        <v>1194</v>
      </c>
      <c r="AA19825" t="s">
        <v>550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14521</v>
      </c>
      <c r="F19826">
        <v>60968</v>
      </c>
      <c r="G19826" t="s">
        <v>17532</v>
      </c>
      <c r="H19826" t="s">
        <v>114</v>
      </c>
      <c r="I19826" t="s">
        <v>16463</v>
      </c>
      <c r="J19826" t="s">
        <v>1018</v>
      </c>
      <c r="K19826" t="s">
        <v>640</v>
      </c>
      <c r="L19826" t="s">
        <v>641</v>
      </c>
      <c r="N19826" t="s">
        <v>1192</v>
      </c>
      <c r="O19826">
        <v>20</v>
      </c>
      <c r="P19826" t="s">
        <v>469</v>
      </c>
      <c r="Q19826">
        <v>20</v>
      </c>
      <c r="R19826">
        <v>20</v>
      </c>
      <c r="S19826" t="s">
        <v>469</v>
      </c>
      <c r="T19826" t="s">
        <v>1193</v>
      </c>
      <c r="U19826" t="s">
        <v>469</v>
      </c>
      <c r="V19826" t="s">
        <v>469</v>
      </c>
      <c r="W19826" t="s">
        <v>1193</v>
      </c>
      <c r="X19826" t="s">
        <v>138</v>
      </c>
      <c r="Y19826">
        <v>2</v>
      </c>
      <c r="Z19826" t="s">
        <v>1194</v>
      </c>
      <c r="AA19826" t="s">
        <v>550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17360</v>
      </c>
      <c r="F19827">
        <v>60971</v>
      </c>
      <c r="G19827" t="s">
        <v>17533</v>
      </c>
      <c r="H19827" t="s">
        <v>63</v>
      </c>
      <c r="I19827" t="s">
        <v>3163</v>
      </c>
      <c r="J19827" t="s">
        <v>1018</v>
      </c>
      <c r="K19827" t="s">
        <v>640</v>
      </c>
      <c r="L19827" t="s">
        <v>641</v>
      </c>
      <c r="N19827" t="s">
        <v>1306</v>
      </c>
      <c r="O19827">
        <v>1</v>
      </c>
      <c r="P19827" t="s">
        <v>469</v>
      </c>
      <c r="Q19827">
        <v>1</v>
      </c>
      <c r="R19827">
        <v>1</v>
      </c>
      <c r="S19827" t="s">
        <v>469</v>
      </c>
      <c r="T19827" t="s">
        <v>1193</v>
      </c>
      <c r="U19827" t="s">
        <v>469</v>
      </c>
      <c r="V19827" t="s">
        <v>469</v>
      </c>
      <c r="W19827" t="s">
        <v>1193</v>
      </c>
      <c r="X19827" t="s">
        <v>138</v>
      </c>
      <c r="Y19827">
        <v>2</v>
      </c>
      <c r="Z19827" t="s">
        <v>1194</v>
      </c>
      <c r="AA19827" t="s">
        <v>550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17360</v>
      </c>
      <c r="F19828">
        <v>60971</v>
      </c>
      <c r="G19828" t="s">
        <v>17533</v>
      </c>
      <c r="H19828" t="s">
        <v>63</v>
      </c>
      <c r="I19828" t="s">
        <v>3163</v>
      </c>
      <c r="J19828" t="s">
        <v>1111</v>
      </c>
      <c r="K19828" t="s">
        <v>640</v>
      </c>
      <c r="L19828" t="s">
        <v>641</v>
      </c>
      <c r="N19828" t="s">
        <v>1306</v>
      </c>
      <c r="O19828">
        <v>1</v>
      </c>
      <c r="P19828" t="s">
        <v>469</v>
      </c>
      <c r="Q19828">
        <v>1</v>
      </c>
      <c r="R19828">
        <v>1</v>
      </c>
      <c r="S19828" t="s">
        <v>469</v>
      </c>
      <c r="T19828" t="s">
        <v>1193</v>
      </c>
      <c r="U19828" t="s">
        <v>469</v>
      </c>
      <c r="V19828" t="s">
        <v>469</v>
      </c>
      <c r="W19828" t="s">
        <v>1193</v>
      </c>
      <c r="X19828" t="s">
        <v>138</v>
      </c>
      <c r="Y19828">
        <v>2</v>
      </c>
      <c r="Z19828" t="s">
        <v>1194</v>
      </c>
      <c r="AA19828" t="s">
        <v>550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17360</v>
      </c>
      <c r="F19829">
        <v>60971</v>
      </c>
      <c r="G19829" t="s">
        <v>17533</v>
      </c>
      <c r="H19829" t="s">
        <v>63</v>
      </c>
      <c r="I19829" t="s">
        <v>3163</v>
      </c>
      <c r="J19829" t="s">
        <v>1112</v>
      </c>
      <c r="K19829" t="s">
        <v>640</v>
      </c>
      <c r="L19829" t="s">
        <v>641</v>
      </c>
      <c r="N19829" t="s">
        <v>1306</v>
      </c>
      <c r="O19829">
        <v>1</v>
      </c>
      <c r="P19829" t="s">
        <v>469</v>
      </c>
      <c r="Q19829">
        <v>1</v>
      </c>
      <c r="R19829">
        <v>1</v>
      </c>
      <c r="S19829" t="s">
        <v>469</v>
      </c>
      <c r="T19829" t="s">
        <v>1193</v>
      </c>
      <c r="U19829" t="s">
        <v>469</v>
      </c>
      <c r="V19829" t="s">
        <v>469</v>
      </c>
      <c r="W19829" t="s">
        <v>1193</v>
      </c>
      <c r="X19829" t="s">
        <v>138</v>
      </c>
      <c r="Y19829">
        <v>2</v>
      </c>
      <c r="Z19829" t="s">
        <v>1194</v>
      </c>
      <c r="AA19829" t="s">
        <v>550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1656</v>
      </c>
      <c r="F19830">
        <v>60974</v>
      </c>
      <c r="G19830" t="s">
        <v>17534</v>
      </c>
      <c r="H19830" t="s">
        <v>15</v>
      </c>
      <c r="I19830" t="s">
        <v>1297</v>
      </c>
      <c r="J19830" t="s">
        <v>17535</v>
      </c>
      <c r="K19830" t="s">
        <v>666</v>
      </c>
      <c r="L19830" t="s">
        <v>668</v>
      </c>
      <c r="N19830" t="s">
        <v>1192</v>
      </c>
      <c r="O19830">
        <v>2</v>
      </c>
      <c r="P19830" t="s">
        <v>469</v>
      </c>
      <c r="Q19830">
        <v>2</v>
      </c>
      <c r="R19830">
        <v>2</v>
      </c>
      <c r="S19830" t="s">
        <v>469</v>
      </c>
      <c r="T19830" t="s">
        <v>1193</v>
      </c>
      <c r="U19830" t="s">
        <v>469</v>
      </c>
      <c r="V19830" t="s">
        <v>469</v>
      </c>
      <c r="W19830" t="s">
        <v>1193</v>
      </c>
      <c r="X19830" t="s">
        <v>135</v>
      </c>
      <c r="Y19830">
        <v>1</v>
      </c>
      <c r="Z19830" t="s">
        <v>1194</v>
      </c>
      <c r="AA19830" t="s">
        <v>667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17536</v>
      </c>
      <c r="F19831">
        <v>60975</v>
      </c>
      <c r="G19831" t="s">
        <v>17537</v>
      </c>
      <c r="H19831" t="s">
        <v>15</v>
      </c>
      <c r="I19831" t="s">
        <v>1347</v>
      </c>
      <c r="J19831" t="s">
        <v>17538</v>
      </c>
      <c r="K19831" t="s">
        <v>640</v>
      </c>
      <c r="L19831" t="s">
        <v>641</v>
      </c>
      <c r="N19831" t="s">
        <v>1192</v>
      </c>
      <c r="O19831">
        <v>20</v>
      </c>
      <c r="P19831" t="s">
        <v>469</v>
      </c>
      <c r="Q19831">
        <v>20</v>
      </c>
      <c r="R19831">
        <v>20</v>
      </c>
      <c r="S19831" t="s">
        <v>469</v>
      </c>
      <c r="T19831" t="s">
        <v>1193</v>
      </c>
      <c r="U19831" t="s">
        <v>469</v>
      </c>
      <c r="V19831" t="s">
        <v>469</v>
      </c>
      <c r="W19831" t="s">
        <v>1193</v>
      </c>
      <c r="X19831" t="s">
        <v>138</v>
      </c>
      <c r="Y19831">
        <v>2</v>
      </c>
      <c r="Z19831" t="s">
        <v>1194</v>
      </c>
      <c r="AA19831" t="s">
        <v>550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17539</v>
      </c>
      <c r="F19832">
        <v>60976</v>
      </c>
      <c r="G19832" t="s">
        <v>17539</v>
      </c>
      <c r="H19832" t="s">
        <v>96</v>
      </c>
      <c r="I19832" t="s">
        <v>4988</v>
      </c>
      <c r="J19832" t="s">
        <v>1018</v>
      </c>
      <c r="K19832" t="s">
        <v>640</v>
      </c>
      <c r="L19832" t="s">
        <v>641</v>
      </c>
      <c r="N19832" t="s">
        <v>1192</v>
      </c>
      <c r="O19832">
        <v>9.9</v>
      </c>
      <c r="P19832" t="s">
        <v>469</v>
      </c>
      <c r="Q19832">
        <v>9.9</v>
      </c>
      <c r="R19832">
        <v>9.9</v>
      </c>
      <c r="S19832" t="s">
        <v>469</v>
      </c>
      <c r="T19832" t="s">
        <v>1193</v>
      </c>
      <c r="U19832" t="s">
        <v>469</v>
      </c>
      <c r="V19832" t="s">
        <v>469</v>
      </c>
      <c r="W19832" t="s">
        <v>1193</v>
      </c>
      <c r="X19832" t="s">
        <v>138</v>
      </c>
      <c r="Y19832">
        <v>2</v>
      </c>
      <c r="Z19832" t="s">
        <v>1194</v>
      </c>
      <c r="AA19832" t="s">
        <v>550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1034</v>
      </c>
      <c r="F19833">
        <v>60978</v>
      </c>
      <c r="G19833" t="s">
        <v>17540</v>
      </c>
      <c r="H19833" t="s">
        <v>15</v>
      </c>
      <c r="I19833" t="s">
        <v>1624</v>
      </c>
      <c r="J19833" t="s">
        <v>1018</v>
      </c>
      <c r="K19833" t="s">
        <v>640</v>
      </c>
      <c r="L19833" t="s">
        <v>641</v>
      </c>
      <c r="N19833" t="s">
        <v>1306</v>
      </c>
      <c r="O19833">
        <v>1</v>
      </c>
      <c r="P19833" t="s">
        <v>469</v>
      </c>
      <c r="Q19833">
        <v>1</v>
      </c>
      <c r="R19833">
        <v>1</v>
      </c>
      <c r="S19833" t="s">
        <v>469</v>
      </c>
      <c r="T19833" t="s">
        <v>1193</v>
      </c>
      <c r="U19833" t="s">
        <v>469</v>
      </c>
      <c r="V19833" t="s">
        <v>469</v>
      </c>
      <c r="W19833" t="s">
        <v>1193</v>
      </c>
      <c r="X19833" t="s">
        <v>138</v>
      </c>
      <c r="Y19833">
        <v>2</v>
      </c>
      <c r="Z19833" t="s">
        <v>1194</v>
      </c>
      <c r="AA19833" t="s">
        <v>550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1034</v>
      </c>
      <c r="F19834">
        <v>60979</v>
      </c>
      <c r="G19834" t="s">
        <v>17541</v>
      </c>
      <c r="H19834" t="s">
        <v>15</v>
      </c>
      <c r="I19834" t="s">
        <v>1624</v>
      </c>
      <c r="J19834" t="s">
        <v>1018</v>
      </c>
      <c r="K19834" t="s">
        <v>640</v>
      </c>
      <c r="L19834" t="s">
        <v>641</v>
      </c>
      <c r="N19834" t="s">
        <v>1306</v>
      </c>
      <c r="O19834">
        <v>1.9</v>
      </c>
      <c r="P19834" t="s">
        <v>469</v>
      </c>
      <c r="Q19834">
        <v>1.9</v>
      </c>
      <c r="R19834">
        <v>1.9</v>
      </c>
      <c r="S19834" t="s">
        <v>469</v>
      </c>
      <c r="T19834" t="s">
        <v>1193</v>
      </c>
      <c r="U19834" t="s">
        <v>469</v>
      </c>
      <c r="V19834" t="s">
        <v>469</v>
      </c>
      <c r="W19834" t="s">
        <v>1193</v>
      </c>
      <c r="X19834" t="s">
        <v>138</v>
      </c>
      <c r="Y19834">
        <v>2</v>
      </c>
      <c r="Z19834" t="s">
        <v>1194</v>
      </c>
      <c r="AA19834" t="s">
        <v>550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13681</v>
      </c>
      <c r="F19835">
        <v>60980</v>
      </c>
      <c r="G19835" t="s">
        <v>17542</v>
      </c>
      <c r="H19835" t="s">
        <v>88</v>
      </c>
      <c r="I19835" t="s">
        <v>3790</v>
      </c>
      <c r="J19835" t="s">
        <v>1018</v>
      </c>
      <c r="K19835" t="s">
        <v>640</v>
      </c>
      <c r="L19835" t="s">
        <v>641</v>
      </c>
      <c r="N19835" t="s">
        <v>1192</v>
      </c>
      <c r="O19835">
        <v>5</v>
      </c>
      <c r="P19835" t="s">
        <v>469</v>
      </c>
      <c r="Q19835">
        <v>5</v>
      </c>
      <c r="R19835">
        <v>5</v>
      </c>
      <c r="S19835" t="s">
        <v>469</v>
      </c>
      <c r="T19835" t="s">
        <v>1193</v>
      </c>
      <c r="U19835" t="s">
        <v>469</v>
      </c>
      <c r="V19835" t="s">
        <v>469</v>
      </c>
      <c r="W19835" t="s">
        <v>1193</v>
      </c>
      <c r="X19835" t="s">
        <v>138</v>
      </c>
      <c r="Y19835">
        <v>2</v>
      </c>
      <c r="Z19835" t="s">
        <v>1194</v>
      </c>
      <c r="AA19835" t="s">
        <v>550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17543</v>
      </c>
      <c r="F19836">
        <v>60981</v>
      </c>
      <c r="G19836" t="s">
        <v>17544</v>
      </c>
      <c r="H19836" t="s">
        <v>15</v>
      </c>
      <c r="I19836" t="s">
        <v>1347</v>
      </c>
      <c r="J19836" t="s">
        <v>17545</v>
      </c>
      <c r="K19836" t="s">
        <v>640</v>
      </c>
      <c r="L19836" t="s">
        <v>641</v>
      </c>
      <c r="N19836" t="s">
        <v>1192</v>
      </c>
      <c r="O19836">
        <v>20</v>
      </c>
      <c r="P19836" t="s">
        <v>469</v>
      </c>
      <c r="Q19836">
        <v>20</v>
      </c>
      <c r="R19836">
        <v>20</v>
      </c>
      <c r="S19836" t="s">
        <v>469</v>
      </c>
      <c r="T19836" t="s">
        <v>1193</v>
      </c>
      <c r="U19836" t="s">
        <v>469</v>
      </c>
      <c r="V19836" t="s">
        <v>469</v>
      </c>
      <c r="W19836" t="s">
        <v>1193</v>
      </c>
      <c r="X19836" t="s">
        <v>138</v>
      </c>
      <c r="Y19836">
        <v>2</v>
      </c>
      <c r="Z19836" t="s">
        <v>1194</v>
      </c>
      <c r="AA19836" t="s">
        <v>550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13138</v>
      </c>
      <c r="F19837">
        <v>60982</v>
      </c>
      <c r="G19837" t="s">
        <v>17546</v>
      </c>
      <c r="H19837" t="s">
        <v>88</v>
      </c>
      <c r="I19837" t="s">
        <v>8705</v>
      </c>
      <c r="J19837" t="s">
        <v>236</v>
      </c>
      <c r="K19837" t="s">
        <v>640</v>
      </c>
      <c r="L19837" t="s">
        <v>641</v>
      </c>
      <c r="N19837" t="s">
        <v>1306</v>
      </c>
      <c r="O19837">
        <v>5</v>
      </c>
      <c r="P19837" t="s">
        <v>469</v>
      </c>
      <c r="Q19837">
        <v>5</v>
      </c>
      <c r="R19837">
        <v>5</v>
      </c>
      <c r="S19837" t="s">
        <v>469</v>
      </c>
      <c r="T19837" t="s">
        <v>1193</v>
      </c>
      <c r="U19837" t="s">
        <v>469</v>
      </c>
      <c r="V19837" t="s">
        <v>469</v>
      </c>
      <c r="W19837" t="s">
        <v>1193</v>
      </c>
      <c r="X19837" t="s">
        <v>138</v>
      </c>
      <c r="Y19837">
        <v>2</v>
      </c>
      <c r="Z19837" t="s">
        <v>1194</v>
      </c>
      <c r="AA19837" t="s">
        <v>550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17547</v>
      </c>
      <c r="F19838">
        <v>60983</v>
      </c>
      <c r="G19838" t="s">
        <v>17548</v>
      </c>
      <c r="H19838" t="s">
        <v>108</v>
      </c>
      <c r="I19838" t="s">
        <v>10689</v>
      </c>
      <c r="J19838" t="s">
        <v>17549</v>
      </c>
      <c r="K19838" t="s">
        <v>261</v>
      </c>
      <c r="L19838" t="s">
        <v>263</v>
      </c>
      <c r="N19838" t="s">
        <v>1192</v>
      </c>
      <c r="O19838">
        <v>100.5</v>
      </c>
      <c r="P19838" t="s">
        <v>469</v>
      </c>
      <c r="Q19838">
        <v>100.5</v>
      </c>
      <c r="R19838">
        <v>100.5</v>
      </c>
      <c r="S19838">
        <v>3.8</v>
      </c>
      <c r="T19838" t="s">
        <v>1193</v>
      </c>
      <c r="U19838" t="s">
        <v>469</v>
      </c>
      <c r="V19838" t="s">
        <v>469</v>
      </c>
      <c r="W19838" t="s">
        <v>1193</v>
      </c>
      <c r="X19838" t="s">
        <v>138</v>
      </c>
      <c r="Y19838">
        <v>2</v>
      </c>
      <c r="Z19838" t="s">
        <v>1194</v>
      </c>
      <c r="AA19838" t="s">
        <v>262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17550</v>
      </c>
      <c r="F19839">
        <v>60984</v>
      </c>
      <c r="G19839" t="s">
        <v>17551</v>
      </c>
      <c r="H19839" t="s">
        <v>15</v>
      </c>
      <c r="I19839" t="s">
        <v>1755</v>
      </c>
      <c r="J19839" t="s">
        <v>1018</v>
      </c>
      <c r="K19839" t="s">
        <v>640</v>
      </c>
      <c r="L19839" t="s">
        <v>641</v>
      </c>
      <c r="N19839" t="s">
        <v>1192</v>
      </c>
      <c r="O19839">
        <v>1.9</v>
      </c>
      <c r="P19839" t="s">
        <v>469</v>
      </c>
      <c r="Q19839">
        <v>1.9</v>
      </c>
      <c r="R19839">
        <v>1.9</v>
      </c>
      <c r="S19839" t="s">
        <v>469</v>
      </c>
      <c r="T19839" t="s">
        <v>1193</v>
      </c>
      <c r="U19839" t="s">
        <v>469</v>
      </c>
      <c r="V19839" t="s">
        <v>469</v>
      </c>
      <c r="W19839" t="s">
        <v>1193</v>
      </c>
      <c r="X19839" t="s">
        <v>138</v>
      </c>
      <c r="Y19839">
        <v>2</v>
      </c>
      <c r="Z19839" t="s">
        <v>1194</v>
      </c>
      <c r="AA19839" t="s">
        <v>550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9990</v>
      </c>
      <c r="F19840">
        <v>60985</v>
      </c>
      <c r="G19840" t="s">
        <v>17552</v>
      </c>
      <c r="H19840" t="s">
        <v>98</v>
      </c>
      <c r="I19840" t="s">
        <v>3439</v>
      </c>
      <c r="J19840" t="s">
        <v>17553</v>
      </c>
      <c r="K19840" t="s">
        <v>640</v>
      </c>
      <c r="L19840" t="s">
        <v>641</v>
      </c>
      <c r="N19840" t="s">
        <v>1192</v>
      </c>
      <c r="O19840">
        <v>2</v>
      </c>
      <c r="P19840" t="s">
        <v>469</v>
      </c>
      <c r="Q19840">
        <v>2</v>
      </c>
      <c r="R19840">
        <v>2</v>
      </c>
      <c r="S19840" t="s">
        <v>469</v>
      </c>
      <c r="T19840" t="s">
        <v>1193</v>
      </c>
      <c r="U19840" t="s">
        <v>469</v>
      </c>
      <c r="V19840" t="s">
        <v>469</v>
      </c>
      <c r="W19840" t="s">
        <v>1193</v>
      </c>
      <c r="X19840" t="s">
        <v>138</v>
      </c>
      <c r="Y19840">
        <v>2</v>
      </c>
      <c r="Z19840" t="s">
        <v>1194</v>
      </c>
      <c r="AA19840" t="s">
        <v>550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12193</v>
      </c>
      <c r="F19841">
        <v>60986</v>
      </c>
      <c r="G19841" t="s">
        <v>17554</v>
      </c>
      <c r="H19841" t="s">
        <v>57</v>
      </c>
      <c r="I19841" t="s">
        <v>4745</v>
      </c>
      <c r="J19841" t="s">
        <v>17555</v>
      </c>
      <c r="K19841" t="s">
        <v>640</v>
      </c>
      <c r="L19841" t="s">
        <v>641</v>
      </c>
      <c r="N19841" t="s">
        <v>1192</v>
      </c>
      <c r="O19841">
        <v>2.5</v>
      </c>
      <c r="P19841" t="s">
        <v>469</v>
      </c>
      <c r="Q19841">
        <v>2.5</v>
      </c>
      <c r="R19841">
        <v>2.5</v>
      </c>
      <c r="S19841" t="s">
        <v>469</v>
      </c>
      <c r="T19841" t="s">
        <v>1193</v>
      </c>
      <c r="U19841" t="s">
        <v>469</v>
      </c>
      <c r="V19841" t="s">
        <v>469</v>
      </c>
      <c r="W19841" t="s">
        <v>1193</v>
      </c>
      <c r="X19841" t="s">
        <v>138</v>
      </c>
      <c r="Y19841">
        <v>2</v>
      </c>
      <c r="Z19841" t="s">
        <v>1194</v>
      </c>
      <c r="AA19841" t="s">
        <v>550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13848</v>
      </c>
      <c r="F19842">
        <v>60987</v>
      </c>
      <c r="G19842" t="s">
        <v>17556</v>
      </c>
      <c r="H19842" t="s">
        <v>108</v>
      </c>
      <c r="I19842" t="s">
        <v>17557</v>
      </c>
      <c r="J19842" t="s">
        <v>250</v>
      </c>
      <c r="K19842" t="s">
        <v>261</v>
      </c>
      <c r="L19842" t="s">
        <v>263</v>
      </c>
      <c r="N19842" t="s">
        <v>1192</v>
      </c>
      <c r="O19842">
        <v>300</v>
      </c>
      <c r="P19842" t="s">
        <v>469</v>
      </c>
      <c r="Q19842">
        <v>300</v>
      </c>
      <c r="R19842">
        <v>300</v>
      </c>
      <c r="S19842">
        <v>0</v>
      </c>
      <c r="T19842" t="s">
        <v>1193</v>
      </c>
      <c r="U19842" t="s">
        <v>469</v>
      </c>
      <c r="V19842" t="s">
        <v>469</v>
      </c>
      <c r="W19842" t="s">
        <v>1193</v>
      </c>
      <c r="X19842" t="s">
        <v>138</v>
      </c>
      <c r="Y19842">
        <v>2</v>
      </c>
      <c r="Z19842" t="s">
        <v>1194</v>
      </c>
      <c r="AA19842" t="s">
        <v>262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17558</v>
      </c>
      <c r="F19843">
        <v>60989</v>
      </c>
      <c r="G19843" t="s">
        <v>17559</v>
      </c>
      <c r="H19843" t="s">
        <v>108</v>
      </c>
      <c r="I19843" t="s">
        <v>9954</v>
      </c>
      <c r="J19843" t="s">
        <v>1018</v>
      </c>
      <c r="K19843" t="s">
        <v>640</v>
      </c>
      <c r="L19843" t="s">
        <v>641</v>
      </c>
      <c r="N19843" t="s">
        <v>1192</v>
      </c>
      <c r="O19843">
        <v>50</v>
      </c>
      <c r="P19843" t="s">
        <v>469</v>
      </c>
      <c r="Q19843">
        <v>50</v>
      </c>
      <c r="R19843">
        <v>50</v>
      </c>
      <c r="S19843" t="s">
        <v>469</v>
      </c>
      <c r="T19843" t="s">
        <v>1193</v>
      </c>
      <c r="U19843" t="s">
        <v>469</v>
      </c>
      <c r="V19843" t="s">
        <v>469</v>
      </c>
      <c r="W19843" t="s">
        <v>1193</v>
      </c>
      <c r="X19843" t="s">
        <v>138</v>
      </c>
      <c r="Y19843">
        <v>2</v>
      </c>
      <c r="Z19843" t="s">
        <v>1194</v>
      </c>
      <c r="AA19843" t="s">
        <v>550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11685</v>
      </c>
      <c r="F19844">
        <v>60990</v>
      </c>
      <c r="G19844" t="s">
        <v>17560</v>
      </c>
      <c r="H19844" t="s">
        <v>82</v>
      </c>
      <c r="I19844" t="s">
        <v>3544</v>
      </c>
      <c r="J19844" t="s">
        <v>1018</v>
      </c>
      <c r="K19844" t="s">
        <v>640</v>
      </c>
      <c r="L19844" t="s">
        <v>641</v>
      </c>
      <c r="N19844" t="s">
        <v>1192</v>
      </c>
      <c r="O19844">
        <v>7.9</v>
      </c>
      <c r="P19844" t="s">
        <v>469</v>
      </c>
      <c r="Q19844">
        <v>7.9</v>
      </c>
      <c r="R19844">
        <v>7.9</v>
      </c>
      <c r="S19844" t="s">
        <v>469</v>
      </c>
      <c r="T19844" t="s">
        <v>1193</v>
      </c>
      <c r="U19844" t="s">
        <v>469</v>
      </c>
      <c r="V19844" t="s">
        <v>469</v>
      </c>
      <c r="W19844" t="s">
        <v>1193</v>
      </c>
      <c r="X19844" t="s">
        <v>138</v>
      </c>
      <c r="Y19844">
        <v>2</v>
      </c>
      <c r="Z19844" t="s">
        <v>1194</v>
      </c>
      <c r="AA19844" t="s">
        <v>550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17561</v>
      </c>
      <c r="F19845">
        <v>60991</v>
      </c>
      <c r="G19845" t="s">
        <v>17562</v>
      </c>
      <c r="H19845" t="s">
        <v>84</v>
      </c>
      <c r="I19845" t="s">
        <v>3575</v>
      </c>
      <c r="J19845" t="s">
        <v>17563</v>
      </c>
      <c r="K19845" t="s">
        <v>261</v>
      </c>
      <c r="L19845" t="s">
        <v>263</v>
      </c>
      <c r="N19845" t="s">
        <v>1192</v>
      </c>
      <c r="O19845">
        <v>29.9</v>
      </c>
      <c r="P19845" t="s">
        <v>469</v>
      </c>
      <c r="Q19845">
        <v>29.9</v>
      </c>
      <c r="R19845">
        <v>29.9</v>
      </c>
      <c r="S19845">
        <v>0</v>
      </c>
      <c r="T19845" t="s">
        <v>1193</v>
      </c>
      <c r="U19845" t="s">
        <v>469</v>
      </c>
      <c r="V19845" t="s">
        <v>469</v>
      </c>
      <c r="W19845" t="s">
        <v>1193</v>
      </c>
      <c r="X19845" t="s">
        <v>138</v>
      </c>
      <c r="Y19845">
        <v>2</v>
      </c>
      <c r="Z19845" t="s">
        <v>1194</v>
      </c>
      <c r="AA19845" t="s">
        <v>262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12193</v>
      </c>
      <c r="F19846">
        <v>60992</v>
      </c>
      <c r="G19846" t="s">
        <v>17564</v>
      </c>
      <c r="H19846" t="s">
        <v>88</v>
      </c>
      <c r="I19846" t="s">
        <v>3825</v>
      </c>
      <c r="J19846" t="s">
        <v>17565</v>
      </c>
      <c r="K19846" t="s">
        <v>640</v>
      </c>
      <c r="L19846" t="s">
        <v>641</v>
      </c>
      <c r="N19846" t="s">
        <v>1192</v>
      </c>
      <c r="O19846">
        <v>2</v>
      </c>
      <c r="P19846" t="s">
        <v>469</v>
      </c>
      <c r="Q19846">
        <v>2</v>
      </c>
      <c r="R19846">
        <v>2</v>
      </c>
      <c r="S19846" t="s">
        <v>469</v>
      </c>
      <c r="T19846" t="s">
        <v>1193</v>
      </c>
      <c r="U19846" t="s">
        <v>469</v>
      </c>
      <c r="V19846" t="s">
        <v>469</v>
      </c>
      <c r="W19846" t="s">
        <v>1193</v>
      </c>
      <c r="X19846" t="s">
        <v>138</v>
      </c>
      <c r="Y19846">
        <v>2</v>
      </c>
      <c r="Z19846" t="s">
        <v>1194</v>
      </c>
      <c r="AA19846" t="s">
        <v>550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17566</v>
      </c>
      <c r="F19847">
        <v>60993</v>
      </c>
      <c r="G19847" t="s">
        <v>17566</v>
      </c>
      <c r="H19847" t="s">
        <v>102</v>
      </c>
      <c r="I19847" t="s">
        <v>4075</v>
      </c>
      <c r="J19847" t="s">
        <v>1018</v>
      </c>
      <c r="K19847" t="s">
        <v>640</v>
      </c>
      <c r="L19847" t="s">
        <v>641</v>
      </c>
      <c r="N19847" t="s">
        <v>1192</v>
      </c>
      <c r="O19847">
        <v>10</v>
      </c>
      <c r="P19847" t="s">
        <v>469</v>
      </c>
      <c r="Q19847">
        <v>10</v>
      </c>
      <c r="R19847">
        <v>10</v>
      </c>
      <c r="S19847" t="s">
        <v>469</v>
      </c>
      <c r="T19847" t="s">
        <v>1193</v>
      </c>
      <c r="U19847" t="s">
        <v>469</v>
      </c>
      <c r="V19847" t="s">
        <v>469</v>
      </c>
      <c r="W19847" t="s">
        <v>1193</v>
      </c>
      <c r="X19847" t="s">
        <v>138</v>
      </c>
      <c r="Y19847">
        <v>2</v>
      </c>
      <c r="Z19847" t="s">
        <v>1194</v>
      </c>
      <c r="AA19847" t="s">
        <v>550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11685</v>
      </c>
      <c r="F19848">
        <v>60994</v>
      </c>
      <c r="G19848" t="s">
        <v>17567</v>
      </c>
      <c r="H19848" t="s">
        <v>82</v>
      </c>
      <c r="I19848" t="s">
        <v>5187</v>
      </c>
      <c r="J19848" t="s">
        <v>250</v>
      </c>
      <c r="K19848" t="s">
        <v>640</v>
      </c>
      <c r="L19848" t="s">
        <v>641</v>
      </c>
      <c r="N19848" t="s">
        <v>1192</v>
      </c>
      <c r="O19848">
        <v>5.0999999999999996</v>
      </c>
      <c r="P19848" t="s">
        <v>469</v>
      </c>
      <c r="Q19848">
        <v>5</v>
      </c>
      <c r="R19848">
        <v>5</v>
      </c>
      <c r="S19848" t="s">
        <v>469</v>
      </c>
      <c r="T19848" t="s">
        <v>1193</v>
      </c>
      <c r="U19848" t="s">
        <v>469</v>
      </c>
      <c r="V19848" t="s">
        <v>469</v>
      </c>
      <c r="W19848" t="s">
        <v>1193</v>
      </c>
      <c r="X19848" t="s">
        <v>141</v>
      </c>
      <c r="Y19848">
        <v>4</v>
      </c>
      <c r="Z19848" t="s">
        <v>1194</v>
      </c>
      <c r="AA19848" t="s">
        <v>550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9374</v>
      </c>
      <c r="F19849">
        <v>60995</v>
      </c>
      <c r="G19849" t="s">
        <v>17568</v>
      </c>
      <c r="H19849" t="s">
        <v>15</v>
      </c>
      <c r="I19849" t="s">
        <v>1755</v>
      </c>
      <c r="J19849" t="s">
        <v>236</v>
      </c>
      <c r="K19849" t="s">
        <v>640</v>
      </c>
      <c r="L19849" t="s">
        <v>641</v>
      </c>
      <c r="N19849" t="s">
        <v>1192</v>
      </c>
      <c r="O19849">
        <v>4.3</v>
      </c>
      <c r="P19849" t="s">
        <v>469</v>
      </c>
      <c r="Q19849">
        <v>3.7</v>
      </c>
      <c r="R19849">
        <v>3.6</v>
      </c>
      <c r="S19849" t="s">
        <v>469</v>
      </c>
      <c r="T19849" t="s">
        <v>1193</v>
      </c>
      <c r="U19849" t="s">
        <v>469</v>
      </c>
      <c r="V19849" t="s">
        <v>469</v>
      </c>
      <c r="W19849" t="s">
        <v>1193</v>
      </c>
      <c r="X19849" t="s">
        <v>135</v>
      </c>
      <c r="Y19849">
        <v>1</v>
      </c>
      <c r="Z19849" t="s">
        <v>1194</v>
      </c>
      <c r="AA19849" t="s">
        <v>550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10185</v>
      </c>
      <c r="F19850">
        <v>60996</v>
      </c>
      <c r="G19850" t="s">
        <v>17569</v>
      </c>
      <c r="H19850" t="s">
        <v>9</v>
      </c>
      <c r="I19850" t="s">
        <v>1375</v>
      </c>
      <c r="J19850" t="s">
        <v>10310</v>
      </c>
      <c r="K19850" t="s">
        <v>666</v>
      </c>
      <c r="L19850" t="s">
        <v>668</v>
      </c>
      <c r="N19850" t="s">
        <v>1192</v>
      </c>
      <c r="O19850">
        <v>10</v>
      </c>
      <c r="P19850" t="s">
        <v>469</v>
      </c>
      <c r="Q19850">
        <v>10</v>
      </c>
      <c r="R19850">
        <v>10</v>
      </c>
      <c r="S19850">
        <v>0</v>
      </c>
      <c r="T19850" t="s">
        <v>1193</v>
      </c>
      <c r="U19850" t="s">
        <v>469</v>
      </c>
      <c r="V19850" t="s">
        <v>469</v>
      </c>
      <c r="W19850" t="s">
        <v>1193</v>
      </c>
      <c r="X19850" t="s">
        <v>138</v>
      </c>
      <c r="Y19850">
        <v>2</v>
      </c>
      <c r="Z19850" t="s">
        <v>1194</v>
      </c>
      <c r="AA19850" t="s">
        <v>667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10185</v>
      </c>
      <c r="F19851">
        <v>60996</v>
      </c>
      <c r="G19851" t="s">
        <v>17569</v>
      </c>
      <c r="H19851" t="s">
        <v>9</v>
      </c>
      <c r="I19851" t="s">
        <v>1375</v>
      </c>
      <c r="J19851" t="s">
        <v>1018</v>
      </c>
      <c r="K19851" t="s">
        <v>640</v>
      </c>
      <c r="L19851" t="s">
        <v>641</v>
      </c>
      <c r="N19851" t="s">
        <v>1192</v>
      </c>
      <c r="O19851">
        <v>2</v>
      </c>
      <c r="P19851" t="s">
        <v>469</v>
      </c>
      <c r="Q19851">
        <v>2</v>
      </c>
      <c r="R19851">
        <v>2</v>
      </c>
      <c r="S19851" t="s">
        <v>469</v>
      </c>
      <c r="T19851" t="s">
        <v>1193</v>
      </c>
      <c r="U19851" t="s">
        <v>469</v>
      </c>
      <c r="V19851" t="s">
        <v>469</v>
      </c>
      <c r="W19851" t="s">
        <v>1193</v>
      </c>
      <c r="X19851" t="s">
        <v>138</v>
      </c>
      <c r="Y19851">
        <v>2</v>
      </c>
      <c r="Z19851" t="s">
        <v>1194</v>
      </c>
      <c r="AA19851" t="s">
        <v>550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14586</v>
      </c>
      <c r="F19852">
        <v>60997</v>
      </c>
      <c r="G19852" t="s">
        <v>17570</v>
      </c>
      <c r="H19852" t="s">
        <v>88</v>
      </c>
      <c r="I19852" t="s">
        <v>3125</v>
      </c>
      <c r="J19852" t="s">
        <v>17571</v>
      </c>
      <c r="K19852" t="s">
        <v>640</v>
      </c>
      <c r="L19852" t="s">
        <v>641</v>
      </c>
      <c r="N19852" t="s">
        <v>1306</v>
      </c>
      <c r="O19852">
        <v>10</v>
      </c>
      <c r="P19852" t="s">
        <v>469</v>
      </c>
      <c r="Q19852">
        <v>10</v>
      </c>
      <c r="R19852">
        <v>10</v>
      </c>
      <c r="S19852" t="s">
        <v>469</v>
      </c>
      <c r="T19852" t="s">
        <v>1193</v>
      </c>
      <c r="U19852" t="s">
        <v>469</v>
      </c>
      <c r="V19852" t="s">
        <v>469</v>
      </c>
      <c r="W19852" t="s">
        <v>1193</v>
      </c>
      <c r="X19852" t="s">
        <v>138</v>
      </c>
      <c r="Y19852">
        <v>2</v>
      </c>
      <c r="Z19852" t="s">
        <v>1194</v>
      </c>
      <c r="AA19852" t="s">
        <v>550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14586</v>
      </c>
      <c r="F19853">
        <v>60998</v>
      </c>
      <c r="G19853" t="s">
        <v>17572</v>
      </c>
      <c r="H19853" t="s">
        <v>88</v>
      </c>
      <c r="I19853" t="s">
        <v>11681</v>
      </c>
      <c r="J19853" t="s">
        <v>17573</v>
      </c>
      <c r="K19853" t="s">
        <v>640</v>
      </c>
      <c r="L19853" t="s">
        <v>641</v>
      </c>
      <c r="N19853" t="s">
        <v>1306</v>
      </c>
      <c r="O19853">
        <v>16</v>
      </c>
      <c r="P19853" t="s">
        <v>469</v>
      </c>
      <c r="Q19853">
        <v>16</v>
      </c>
      <c r="R19853">
        <v>16</v>
      </c>
      <c r="S19853" t="s">
        <v>469</v>
      </c>
      <c r="T19853" t="s">
        <v>1193</v>
      </c>
      <c r="U19853" t="s">
        <v>469</v>
      </c>
      <c r="V19853" t="s">
        <v>469</v>
      </c>
      <c r="W19853" t="s">
        <v>1193</v>
      </c>
      <c r="X19853" t="s">
        <v>138</v>
      </c>
      <c r="Y19853">
        <v>2</v>
      </c>
      <c r="Z19853" t="s">
        <v>1194</v>
      </c>
      <c r="AA19853" t="s">
        <v>550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5522</v>
      </c>
      <c r="F19854">
        <v>60999</v>
      </c>
      <c r="G19854" t="s">
        <v>17574</v>
      </c>
      <c r="H19854" t="s">
        <v>43</v>
      </c>
      <c r="I19854" t="s">
        <v>2476</v>
      </c>
      <c r="J19854" t="s">
        <v>17575</v>
      </c>
      <c r="K19854" t="s">
        <v>261</v>
      </c>
      <c r="L19854" t="s">
        <v>263</v>
      </c>
      <c r="N19854" t="s">
        <v>1306</v>
      </c>
      <c r="O19854">
        <v>200.1</v>
      </c>
      <c r="P19854" t="s">
        <v>469</v>
      </c>
      <c r="Q19854">
        <v>200.1</v>
      </c>
      <c r="R19854">
        <v>200.1</v>
      </c>
      <c r="S19854">
        <v>3.4</v>
      </c>
      <c r="T19854" t="s">
        <v>1193</v>
      </c>
      <c r="U19854" t="s">
        <v>469</v>
      </c>
      <c r="V19854" t="s">
        <v>469</v>
      </c>
      <c r="W19854" t="s">
        <v>1193</v>
      </c>
      <c r="X19854" t="s">
        <v>138</v>
      </c>
      <c r="Y19854">
        <v>2</v>
      </c>
      <c r="Z19854" t="s">
        <v>1194</v>
      </c>
      <c r="AA19854" t="s">
        <v>262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7978</v>
      </c>
      <c r="F19855">
        <v>61000</v>
      </c>
      <c r="G19855" t="s">
        <v>17576</v>
      </c>
      <c r="H19855" t="s">
        <v>27</v>
      </c>
      <c r="I19855" t="s">
        <v>3590</v>
      </c>
      <c r="J19855" t="s">
        <v>236</v>
      </c>
      <c r="K19855" t="s">
        <v>425</v>
      </c>
      <c r="L19855" t="s">
        <v>427</v>
      </c>
      <c r="N19855" t="s">
        <v>1192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1193</v>
      </c>
      <c r="U19855" t="s">
        <v>469</v>
      </c>
      <c r="V19855" t="s">
        <v>469</v>
      </c>
      <c r="W19855" t="s">
        <v>1193</v>
      </c>
      <c r="X19855" t="s">
        <v>150</v>
      </c>
      <c r="Y19855">
        <v>6</v>
      </c>
      <c r="Z19855" t="s">
        <v>1194</v>
      </c>
      <c r="AA19855" t="s">
        <v>426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7978</v>
      </c>
      <c r="F19856">
        <v>61000</v>
      </c>
      <c r="G19856" t="s">
        <v>17576</v>
      </c>
      <c r="H19856" t="s">
        <v>27</v>
      </c>
      <c r="I19856" t="s">
        <v>3590</v>
      </c>
      <c r="J19856" t="s">
        <v>240</v>
      </c>
      <c r="K19856" t="s">
        <v>425</v>
      </c>
      <c r="L19856" t="s">
        <v>427</v>
      </c>
      <c r="N19856" t="s">
        <v>1192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1193</v>
      </c>
      <c r="U19856" t="s">
        <v>469</v>
      </c>
      <c r="V19856" t="s">
        <v>469</v>
      </c>
      <c r="W19856" t="s">
        <v>1193</v>
      </c>
      <c r="X19856" t="s">
        <v>150</v>
      </c>
      <c r="Y19856">
        <v>6</v>
      </c>
      <c r="Z19856" t="s">
        <v>1194</v>
      </c>
      <c r="AA19856" t="s">
        <v>426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5522</v>
      </c>
      <c r="F19857">
        <v>61001</v>
      </c>
      <c r="G19857" t="s">
        <v>17577</v>
      </c>
      <c r="H19857" t="s">
        <v>108</v>
      </c>
      <c r="I19857" t="s">
        <v>17578</v>
      </c>
      <c r="J19857" t="s">
        <v>1195</v>
      </c>
      <c r="K19857" t="s">
        <v>261</v>
      </c>
      <c r="L19857" t="s">
        <v>263</v>
      </c>
      <c r="N19857" t="s">
        <v>1306</v>
      </c>
      <c r="O19857">
        <v>148.4</v>
      </c>
      <c r="P19857" t="s">
        <v>469</v>
      </c>
      <c r="Q19857">
        <v>148.4</v>
      </c>
      <c r="R19857">
        <v>148.4</v>
      </c>
      <c r="S19857">
        <v>3.4</v>
      </c>
      <c r="T19857" t="s">
        <v>1193</v>
      </c>
      <c r="U19857" t="s">
        <v>469</v>
      </c>
      <c r="V19857" t="s">
        <v>469</v>
      </c>
      <c r="W19857" t="s">
        <v>1193</v>
      </c>
      <c r="X19857" t="s">
        <v>138</v>
      </c>
      <c r="Y19857">
        <v>2</v>
      </c>
      <c r="Z19857" t="s">
        <v>1194</v>
      </c>
      <c r="AA19857" t="s">
        <v>262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17579</v>
      </c>
      <c r="F19858">
        <v>61002</v>
      </c>
      <c r="G19858" t="s">
        <v>17579</v>
      </c>
      <c r="H19858" t="s">
        <v>100</v>
      </c>
      <c r="I19858" t="s">
        <v>4328</v>
      </c>
      <c r="J19858" t="s">
        <v>17580</v>
      </c>
      <c r="K19858" t="s">
        <v>261</v>
      </c>
      <c r="L19858" t="s">
        <v>263</v>
      </c>
      <c r="N19858" t="s">
        <v>1192</v>
      </c>
      <c r="O19858">
        <v>1.5</v>
      </c>
      <c r="P19858" t="s">
        <v>469</v>
      </c>
      <c r="Q19858">
        <v>1.5</v>
      </c>
      <c r="R19858">
        <v>1.5</v>
      </c>
      <c r="S19858">
        <v>0.2</v>
      </c>
      <c r="T19858" t="s">
        <v>1193</v>
      </c>
      <c r="U19858" t="s">
        <v>469</v>
      </c>
      <c r="V19858" t="s">
        <v>469</v>
      </c>
      <c r="W19858" t="s">
        <v>1193</v>
      </c>
      <c r="X19858" t="s">
        <v>138</v>
      </c>
      <c r="Y19858">
        <v>2</v>
      </c>
      <c r="Z19858" t="s">
        <v>1194</v>
      </c>
      <c r="AA19858" t="s">
        <v>262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17581</v>
      </c>
      <c r="F19859">
        <v>61003</v>
      </c>
      <c r="G19859" t="s">
        <v>17582</v>
      </c>
      <c r="H19859" t="s">
        <v>86</v>
      </c>
      <c r="I19859" t="s">
        <v>2318</v>
      </c>
      <c r="J19859" t="s">
        <v>17583</v>
      </c>
      <c r="K19859" t="s">
        <v>640</v>
      </c>
      <c r="L19859" t="s">
        <v>641</v>
      </c>
      <c r="N19859" t="s">
        <v>1192</v>
      </c>
      <c r="O19859">
        <v>2</v>
      </c>
      <c r="P19859" t="s">
        <v>469</v>
      </c>
      <c r="Q19859">
        <v>2</v>
      </c>
      <c r="R19859">
        <v>2</v>
      </c>
      <c r="S19859" t="s">
        <v>469</v>
      </c>
      <c r="T19859" t="s">
        <v>1193</v>
      </c>
      <c r="U19859" t="s">
        <v>469</v>
      </c>
      <c r="V19859" t="s">
        <v>469</v>
      </c>
      <c r="W19859" t="s">
        <v>1193</v>
      </c>
      <c r="X19859" t="s">
        <v>138</v>
      </c>
      <c r="Y19859">
        <v>2</v>
      </c>
      <c r="Z19859" t="s">
        <v>1194</v>
      </c>
      <c r="AA19859" t="s">
        <v>550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17584</v>
      </c>
      <c r="F19860">
        <v>61004</v>
      </c>
      <c r="G19860" t="s">
        <v>17585</v>
      </c>
      <c r="H19860" t="s">
        <v>92</v>
      </c>
      <c r="I19860" t="s">
        <v>1389</v>
      </c>
      <c r="J19860" t="s">
        <v>2467</v>
      </c>
      <c r="K19860" t="s">
        <v>261</v>
      </c>
      <c r="L19860" t="s">
        <v>263</v>
      </c>
      <c r="N19860" t="s">
        <v>1218</v>
      </c>
      <c r="O19860">
        <v>1.5</v>
      </c>
      <c r="P19860" t="s">
        <v>469</v>
      </c>
      <c r="Q19860">
        <v>1.5</v>
      </c>
      <c r="R19860">
        <v>1.5</v>
      </c>
      <c r="S19860">
        <v>0.1</v>
      </c>
      <c r="T19860" t="s">
        <v>1193</v>
      </c>
      <c r="U19860" t="s">
        <v>469</v>
      </c>
      <c r="V19860" t="s">
        <v>469</v>
      </c>
      <c r="W19860" t="s">
        <v>1193</v>
      </c>
      <c r="X19860" t="s">
        <v>150</v>
      </c>
      <c r="Y19860">
        <v>6</v>
      </c>
      <c r="Z19860" t="s">
        <v>1194</v>
      </c>
      <c r="AA19860" t="s">
        <v>262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17586</v>
      </c>
      <c r="F19861">
        <v>61005</v>
      </c>
      <c r="G19861" t="s">
        <v>17587</v>
      </c>
      <c r="H19861" t="s">
        <v>92</v>
      </c>
      <c r="I19861" t="s">
        <v>1478</v>
      </c>
      <c r="J19861" t="s">
        <v>2467</v>
      </c>
      <c r="K19861" t="s">
        <v>261</v>
      </c>
      <c r="L19861" t="s">
        <v>263</v>
      </c>
      <c r="N19861" t="s">
        <v>1218</v>
      </c>
      <c r="O19861">
        <v>1.5</v>
      </c>
      <c r="P19861" t="s">
        <v>469</v>
      </c>
      <c r="Q19861">
        <v>1.5</v>
      </c>
      <c r="R19861">
        <v>1.5</v>
      </c>
      <c r="S19861">
        <v>0.1</v>
      </c>
      <c r="T19861" t="s">
        <v>1193</v>
      </c>
      <c r="U19861" t="s">
        <v>469</v>
      </c>
      <c r="V19861" t="s">
        <v>469</v>
      </c>
      <c r="W19861" t="s">
        <v>1193</v>
      </c>
      <c r="X19861" t="s">
        <v>150</v>
      </c>
      <c r="Y19861">
        <v>6</v>
      </c>
      <c r="Z19861" t="s">
        <v>1194</v>
      </c>
      <c r="AA19861" t="s">
        <v>262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17586</v>
      </c>
      <c r="F19862">
        <v>61005</v>
      </c>
      <c r="G19862" t="s">
        <v>17587</v>
      </c>
      <c r="H19862" t="s">
        <v>92</v>
      </c>
      <c r="I19862" t="s">
        <v>1478</v>
      </c>
      <c r="J19862" t="s">
        <v>17588</v>
      </c>
      <c r="K19862" t="s">
        <v>261</v>
      </c>
      <c r="L19862" t="s">
        <v>263</v>
      </c>
      <c r="N19862" t="s">
        <v>1218</v>
      </c>
      <c r="O19862">
        <v>1.5</v>
      </c>
      <c r="P19862" t="s">
        <v>469</v>
      </c>
      <c r="Q19862">
        <v>1.5</v>
      </c>
      <c r="R19862">
        <v>1.5</v>
      </c>
      <c r="S19862">
        <v>0.1</v>
      </c>
      <c r="T19862" t="s">
        <v>1193</v>
      </c>
      <c r="U19862" t="s">
        <v>469</v>
      </c>
      <c r="V19862" t="s">
        <v>469</v>
      </c>
      <c r="W19862" t="s">
        <v>1193</v>
      </c>
      <c r="X19862" t="s">
        <v>150</v>
      </c>
      <c r="Y19862">
        <v>6</v>
      </c>
      <c r="Z19862" t="s">
        <v>1194</v>
      </c>
      <c r="AA19862" t="s">
        <v>262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17586</v>
      </c>
      <c r="F19863">
        <v>61005</v>
      </c>
      <c r="G19863" t="s">
        <v>17587</v>
      </c>
      <c r="H19863" t="s">
        <v>92</v>
      </c>
      <c r="I19863" t="s">
        <v>1478</v>
      </c>
      <c r="J19863" t="s">
        <v>2108</v>
      </c>
      <c r="K19863" t="s">
        <v>261</v>
      </c>
      <c r="L19863" t="s">
        <v>263</v>
      </c>
      <c r="N19863" t="s">
        <v>1218</v>
      </c>
      <c r="O19863">
        <v>1.5</v>
      </c>
      <c r="P19863" t="s">
        <v>469</v>
      </c>
      <c r="Q19863">
        <v>1.5</v>
      </c>
      <c r="R19863">
        <v>1.5</v>
      </c>
      <c r="S19863">
        <v>0.1</v>
      </c>
      <c r="T19863" t="s">
        <v>1193</v>
      </c>
      <c r="U19863" t="s">
        <v>469</v>
      </c>
      <c r="V19863" t="s">
        <v>469</v>
      </c>
      <c r="W19863" t="s">
        <v>1193</v>
      </c>
      <c r="X19863" t="s">
        <v>150</v>
      </c>
      <c r="Y19863">
        <v>6</v>
      </c>
      <c r="Z19863" t="s">
        <v>1194</v>
      </c>
      <c r="AA19863" t="s">
        <v>262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17589</v>
      </c>
      <c r="F19864">
        <v>61006</v>
      </c>
      <c r="G19864" t="s">
        <v>17590</v>
      </c>
      <c r="H19864" t="s">
        <v>15</v>
      </c>
      <c r="I19864" t="s">
        <v>1739</v>
      </c>
      <c r="J19864" t="s">
        <v>17591</v>
      </c>
      <c r="K19864" t="s">
        <v>640</v>
      </c>
      <c r="L19864" t="s">
        <v>641</v>
      </c>
      <c r="N19864" t="s">
        <v>1192</v>
      </c>
      <c r="O19864">
        <v>7</v>
      </c>
      <c r="P19864" t="s">
        <v>469</v>
      </c>
      <c r="Q19864">
        <v>7</v>
      </c>
      <c r="R19864">
        <v>7</v>
      </c>
      <c r="S19864" t="s">
        <v>469</v>
      </c>
      <c r="T19864" t="s">
        <v>1193</v>
      </c>
      <c r="U19864" t="s">
        <v>469</v>
      </c>
      <c r="V19864" t="s">
        <v>469</v>
      </c>
      <c r="W19864" t="s">
        <v>1193</v>
      </c>
      <c r="X19864" t="s">
        <v>138</v>
      </c>
      <c r="Y19864">
        <v>2</v>
      </c>
      <c r="Z19864" t="s">
        <v>1194</v>
      </c>
      <c r="AA19864" t="s">
        <v>550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17592</v>
      </c>
      <c r="F19865">
        <v>61007</v>
      </c>
      <c r="G19865" t="s">
        <v>17593</v>
      </c>
      <c r="H19865" t="s">
        <v>57</v>
      </c>
      <c r="I19865" t="s">
        <v>6968</v>
      </c>
      <c r="J19865" t="s">
        <v>17594</v>
      </c>
      <c r="K19865" t="s">
        <v>640</v>
      </c>
      <c r="L19865" t="s">
        <v>641</v>
      </c>
      <c r="N19865" t="s">
        <v>1192</v>
      </c>
      <c r="O19865">
        <v>4</v>
      </c>
      <c r="P19865" t="s">
        <v>469</v>
      </c>
      <c r="Q19865">
        <v>4</v>
      </c>
      <c r="R19865">
        <v>4</v>
      </c>
      <c r="S19865" t="s">
        <v>469</v>
      </c>
      <c r="T19865" t="s">
        <v>1193</v>
      </c>
      <c r="U19865" t="s">
        <v>469</v>
      </c>
      <c r="V19865" t="s">
        <v>469</v>
      </c>
      <c r="W19865" t="s">
        <v>1193</v>
      </c>
      <c r="X19865" t="s">
        <v>138</v>
      </c>
      <c r="Y19865">
        <v>2</v>
      </c>
      <c r="Z19865" t="s">
        <v>1194</v>
      </c>
      <c r="AA19865" t="s">
        <v>550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17595</v>
      </c>
      <c r="F19866">
        <v>61008</v>
      </c>
      <c r="G19866" t="s">
        <v>17596</v>
      </c>
      <c r="H19866" t="s">
        <v>57</v>
      </c>
      <c r="I19866" t="s">
        <v>6968</v>
      </c>
      <c r="J19866" t="s">
        <v>17597</v>
      </c>
      <c r="K19866" t="s">
        <v>640</v>
      </c>
      <c r="L19866" t="s">
        <v>641</v>
      </c>
      <c r="N19866" t="s">
        <v>1192</v>
      </c>
      <c r="O19866">
        <v>5</v>
      </c>
      <c r="P19866" t="s">
        <v>469</v>
      </c>
      <c r="Q19866">
        <v>5</v>
      </c>
      <c r="R19866">
        <v>5</v>
      </c>
      <c r="S19866" t="s">
        <v>469</v>
      </c>
      <c r="T19866" t="s">
        <v>1193</v>
      </c>
      <c r="U19866" t="s">
        <v>469</v>
      </c>
      <c r="V19866" t="s">
        <v>469</v>
      </c>
      <c r="W19866" t="s">
        <v>1193</v>
      </c>
      <c r="X19866" t="s">
        <v>138</v>
      </c>
      <c r="Y19866">
        <v>2</v>
      </c>
      <c r="Z19866" t="s">
        <v>1194</v>
      </c>
      <c r="AA19866" t="s">
        <v>550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17598</v>
      </c>
      <c r="F19867">
        <v>61009</v>
      </c>
      <c r="G19867" t="s">
        <v>17599</v>
      </c>
      <c r="H19867" t="s">
        <v>57</v>
      </c>
      <c r="I19867" t="s">
        <v>6968</v>
      </c>
      <c r="J19867" t="s">
        <v>17600</v>
      </c>
      <c r="K19867" t="s">
        <v>640</v>
      </c>
      <c r="L19867" t="s">
        <v>641</v>
      </c>
      <c r="N19867" t="s">
        <v>1192</v>
      </c>
      <c r="O19867">
        <v>2</v>
      </c>
      <c r="P19867" t="s">
        <v>469</v>
      </c>
      <c r="Q19867">
        <v>2</v>
      </c>
      <c r="R19867">
        <v>2</v>
      </c>
      <c r="S19867" t="s">
        <v>469</v>
      </c>
      <c r="T19867" t="s">
        <v>1193</v>
      </c>
      <c r="U19867" t="s">
        <v>469</v>
      </c>
      <c r="V19867" t="s">
        <v>469</v>
      </c>
      <c r="W19867" t="s">
        <v>1193</v>
      </c>
      <c r="X19867" t="s">
        <v>138</v>
      </c>
      <c r="Y19867">
        <v>2</v>
      </c>
      <c r="Z19867" t="s">
        <v>1194</v>
      </c>
      <c r="AA19867" t="s">
        <v>550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17601</v>
      </c>
      <c r="F19868">
        <v>61010</v>
      </c>
      <c r="G19868" t="s">
        <v>17602</v>
      </c>
      <c r="H19868" t="s">
        <v>57</v>
      </c>
      <c r="I19868" t="s">
        <v>2887</v>
      </c>
      <c r="J19868" t="s">
        <v>17603</v>
      </c>
      <c r="K19868" t="s">
        <v>640</v>
      </c>
      <c r="L19868" t="s">
        <v>641</v>
      </c>
      <c r="N19868" t="s">
        <v>1192</v>
      </c>
      <c r="O19868">
        <v>1.9</v>
      </c>
      <c r="P19868" t="s">
        <v>469</v>
      </c>
      <c r="Q19868">
        <v>1.9</v>
      </c>
      <c r="R19868">
        <v>1.9</v>
      </c>
      <c r="S19868" t="s">
        <v>469</v>
      </c>
      <c r="T19868" t="s">
        <v>1193</v>
      </c>
      <c r="U19868" t="s">
        <v>469</v>
      </c>
      <c r="V19868" t="s">
        <v>469</v>
      </c>
      <c r="W19868" t="s">
        <v>1193</v>
      </c>
      <c r="X19868" t="s">
        <v>138</v>
      </c>
      <c r="Y19868">
        <v>2</v>
      </c>
      <c r="Z19868" t="s">
        <v>1194</v>
      </c>
      <c r="AA19868" t="s">
        <v>550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14521</v>
      </c>
      <c r="F19869">
        <v>61011</v>
      </c>
      <c r="G19869" t="s">
        <v>17604</v>
      </c>
      <c r="H19869" t="s">
        <v>88</v>
      </c>
      <c r="I19869" t="s">
        <v>3825</v>
      </c>
      <c r="J19869" t="s">
        <v>1018</v>
      </c>
      <c r="K19869" t="s">
        <v>640</v>
      </c>
      <c r="L19869" t="s">
        <v>641</v>
      </c>
      <c r="N19869" t="s">
        <v>1192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69</v>
      </c>
      <c r="T19869" t="s">
        <v>1193</v>
      </c>
      <c r="U19869" t="s">
        <v>469</v>
      </c>
      <c r="V19869" t="s">
        <v>469</v>
      </c>
      <c r="W19869" t="s">
        <v>1193</v>
      </c>
      <c r="X19869" t="s">
        <v>138</v>
      </c>
      <c r="Y19869">
        <v>2</v>
      </c>
      <c r="Z19869" t="s">
        <v>1194</v>
      </c>
      <c r="AA19869" t="s">
        <v>550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5512</v>
      </c>
      <c r="F19870">
        <v>61012</v>
      </c>
      <c r="G19870" t="s">
        <v>17605</v>
      </c>
      <c r="H19870" t="s">
        <v>86</v>
      </c>
      <c r="I19870" t="s">
        <v>6873</v>
      </c>
      <c r="J19870" t="s">
        <v>250</v>
      </c>
      <c r="K19870" t="s">
        <v>328</v>
      </c>
      <c r="L19870" t="s">
        <v>273</v>
      </c>
      <c r="N19870" t="s">
        <v>1306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1193</v>
      </c>
      <c r="U19870" t="s">
        <v>469</v>
      </c>
      <c r="V19870" t="s">
        <v>469</v>
      </c>
      <c r="W19870" t="s">
        <v>1193</v>
      </c>
      <c r="X19870" t="s">
        <v>138</v>
      </c>
      <c r="Y19870">
        <v>2</v>
      </c>
      <c r="Z19870" t="s">
        <v>1194</v>
      </c>
      <c r="AA19870" t="s">
        <v>329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5512</v>
      </c>
      <c r="F19871">
        <v>61012</v>
      </c>
      <c r="G19871" t="s">
        <v>17605</v>
      </c>
      <c r="H19871" t="s">
        <v>86</v>
      </c>
      <c r="I19871" t="s">
        <v>6873</v>
      </c>
      <c r="J19871" t="s">
        <v>285</v>
      </c>
      <c r="K19871" t="s">
        <v>328</v>
      </c>
      <c r="L19871" t="s">
        <v>273</v>
      </c>
      <c r="N19871" t="s">
        <v>1306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1193</v>
      </c>
      <c r="U19871" t="s">
        <v>469</v>
      </c>
      <c r="V19871" t="s">
        <v>469</v>
      </c>
      <c r="W19871" t="s">
        <v>1193</v>
      </c>
      <c r="X19871" t="s">
        <v>138</v>
      </c>
      <c r="Y19871">
        <v>2</v>
      </c>
      <c r="Z19871" t="s">
        <v>1194</v>
      </c>
      <c r="AA19871" t="s">
        <v>329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5512</v>
      </c>
      <c r="F19872">
        <v>61012</v>
      </c>
      <c r="G19872" t="s">
        <v>17605</v>
      </c>
      <c r="H19872" t="s">
        <v>86</v>
      </c>
      <c r="I19872" t="s">
        <v>6873</v>
      </c>
      <c r="J19872" t="s">
        <v>633</v>
      </c>
      <c r="K19872" t="s">
        <v>328</v>
      </c>
      <c r="L19872" t="s">
        <v>273</v>
      </c>
      <c r="N19872" t="s">
        <v>1306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1193</v>
      </c>
      <c r="U19872" t="s">
        <v>469</v>
      </c>
      <c r="V19872" t="s">
        <v>469</v>
      </c>
      <c r="W19872" t="s">
        <v>1193</v>
      </c>
      <c r="X19872" t="s">
        <v>138</v>
      </c>
      <c r="Y19872">
        <v>2</v>
      </c>
      <c r="Z19872" t="s">
        <v>1194</v>
      </c>
      <c r="AA19872" t="s">
        <v>329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5512</v>
      </c>
      <c r="F19873">
        <v>61012</v>
      </c>
      <c r="G19873" t="s">
        <v>17605</v>
      </c>
      <c r="H19873" t="s">
        <v>86</v>
      </c>
      <c r="I19873" t="s">
        <v>6873</v>
      </c>
      <c r="J19873" t="s">
        <v>892</v>
      </c>
      <c r="K19873" t="s">
        <v>328</v>
      </c>
      <c r="L19873" t="s">
        <v>273</v>
      </c>
      <c r="N19873" t="s">
        <v>1306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1193</v>
      </c>
      <c r="U19873" t="s">
        <v>469</v>
      </c>
      <c r="V19873" t="s">
        <v>469</v>
      </c>
      <c r="W19873" t="s">
        <v>1193</v>
      </c>
      <c r="X19873" t="s">
        <v>138</v>
      </c>
      <c r="Y19873">
        <v>2</v>
      </c>
      <c r="Z19873" t="s">
        <v>1194</v>
      </c>
      <c r="AA19873" t="s">
        <v>329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5512</v>
      </c>
      <c r="F19874">
        <v>61012</v>
      </c>
      <c r="G19874" t="s">
        <v>17605</v>
      </c>
      <c r="H19874" t="s">
        <v>86</v>
      </c>
      <c r="I19874" t="s">
        <v>6873</v>
      </c>
      <c r="J19874" t="s">
        <v>305</v>
      </c>
      <c r="K19874" t="s">
        <v>328</v>
      </c>
      <c r="L19874" t="s">
        <v>273</v>
      </c>
      <c r="N19874" t="s">
        <v>1306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1193</v>
      </c>
      <c r="U19874" t="s">
        <v>469</v>
      </c>
      <c r="V19874" t="s">
        <v>469</v>
      </c>
      <c r="W19874" t="s">
        <v>1193</v>
      </c>
      <c r="X19874" t="s">
        <v>138</v>
      </c>
      <c r="Y19874">
        <v>2</v>
      </c>
      <c r="Z19874" t="s">
        <v>1194</v>
      </c>
      <c r="AA19874" t="s">
        <v>329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5512</v>
      </c>
      <c r="F19875">
        <v>61012</v>
      </c>
      <c r="G19875" t="s">
        <v>17605</v>
      </c>
      <c r="H19875" t="s">
        <v>86</v>
      </c>
      <c r="I19875" t="s">
        <v>6873</v>
      </c>
      <c r="J19875" t="s">
        <v>307</v>
      </c>
      <c r="K19875" t="s">
        <v>328</v>
      </c>
      <c r="L19875" t="s">
        <v>273</v>
      </c>
      <c r="N19875" t="s">
        <v>1306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1193</v>
      </c>
      <c r="U19875" t="s">
        <v>469</v>
      </c>
      <c r="V19875" t="s">
        <v>469</v>
      </c>
      <c r="W19875" t="s">
        <v>1193</v>
      </c>
      <c r="X19875" t="s">
        <v>138</v>
      </c>
      <c r="Y19875">
        <v>2</v>
      </c>
      <c r="Z19875" t="s">
        <v>1194</v>
      </c>
      <c r="AA19875" t="s">
        <v>329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5512</v>
      </c>
      <c r="F19876">
        <v>61012</v>
      </c>
      <c r="G19876" t="s">
        <v>17605</v>
      </c>
      <c r="H19876" t="s">
        <v>86</v>
      </c>
      <c r="I19876" t="s">
        <v>6873</v>
      </c>
      <c r="J19876" t="s">
        <v>308</v>
      </c>
      <c r="K19876" t="s">
        <v>328</v>
      </c>
      <c r="L19876" t="s">
        <v>273</v>
      </c>
      <c r="N19876" t="s">
        <v>1306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1193</v>
      </c>
      <c r="U19876" t="s">
        <v>469</v>
      </c>
      <c r="V19876" t="s">
        <v>469</v>
      </c>
      <c r="W19876" t="s">
        <v>1193</v>
      </c>
      <c r="X19876" t="s">
        <v>138</v>
      </c>
      <c r="Y19876">
        <v>2</v>
      </c>
      <c r="Z19876" t="s">
        <v>1194</v>
      </c>
      <c r="AA19876" t="s">
        <v>329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5512</v>
      </c>
      <c r="F19877">
        <v>61012</v>
      </c>
      <c r="G19877" t="s">
        <v>17605</v>
      </c>
      <c r="H19877" t="s">
        <v>86</v>
      </c>
      <c r="I19877" t="s">
        <v>6873</v>
      </c>
      <c r="J19877" t="s">
        <v>805</v>
      </c>
      <c r="K19877" t="s">
        <v>328</v>
      </c>
      <c r="L19877" t="s">
        <v>273</v>
      </c>
      <c r="N19877" t="s">
        <v>1306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1193</v>
      </c>
      <c r="U19877" t="s">
        <v>469</v>
      </c>
      <c r="V19877" t="s">
        <v>469</v>
      </c>
      <c r="W19877" t="s">
        <v>1193</v>
      </c>
      <c r="X19877" t="s">
        <v>138</v>
      </c>
      <c r="Y19877">
        <v>2</v>
      </c>
      <c r="Z19877" t="s">
        <v>1194</v>
      </c>
      <c r="AA19877" t="s">
        <v>329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9990</v>
      </c>
      <c r="F19878">
        <v>61013</v>
      </c>
      <c r="G19878" t="s">
        <v>17606</v>
      </c>
      <c r="H19878" t="s">
        <v>15</v>
      </c>
      <c r="I19878" t="s">
        <v>6246</v>
      </c>
      <c r="J19878" t="s">
        <v>17607</v>
      </c>
      <c r="K19878" t="s">
        <v>640</v>
      </c>
      <c r="L19878" t="s">
        <v>641</v>
      </c>
      <c r="N19878" t="s">
        <v>1192</v>
      </c>
      <c r="O19878">
        <v>10.5</v>
      </c>
      <c r="P19878" t="s">
        <v>469</v>
      </c>
      <c r="Q19878">
        <v>10.5</v>
      </c>
      <c r="R19878">
        <v>10.5</v>
      </c>
      <c r="S19878" t="s">
        <v>469</v>
      </c>
      <c r="T19878" t="s">
        <v>1193</v>
      </c>
      <c r="U19878" t="s">
        <v>469</v>
      </c>
      <c r="V19878" t="s">
        <v>469</v>
      </c>
      <c r="W19878" t="s">
        <v>1193</v>
      </c>
      <c r="X19878" t="s">
        <v>138</v>
      </c>
      <c r="Y19878">
        <v>2</v>
      </c>
      <c r="Z19878" t="s">
        <v>1194</v>
      </c>
      <c r="AA19878" t="s">
        <v>550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17581</v>
      </c>
      <c r="F19879">
        <v>61015</v>
      </c>
      <c r="G19879" t="s">
        <v>17608</v>
      </c>
      <c r="H19879" t="s">
        <v>86</v>
      </c>
      <c r="I19879" t="s">
        <v>2318</v>
      </c>
      <c r="J19879" t="s">
        <v>17583</v>
      </c>
      <c r="K19879" t="s">
        <v>640</v>
      </c>
      <c r="L19879" t="s">
        <v>641</v>
      </c>
      <c r="N19879" t="s">
        <v>1192</v>
      </c>
      <c r="O19879">
        <v>2</v>
      </c>
      <c r="P19879" t="s">
        <v>469</v>
      </c>
      <c r="Q19879">
        <v>2</v>
      </c>
      <c r="R19879">
        <v>2</v>
      </c>
      <c r="S19879" t="s">
        <v>469</v>
      </c>
      <c r="T19879" t="s">
        <v>1193</v>
      </c>
      <c r="U19879" t="s">
        <v>469</v>
      </c>
      <c r="V19879" t="s">
        <v>469</v>
      </c>
      <c r="W19879" t="s">
        <v>1193</v>
      </c>
      <c r="X19879" t="s">
        <v>138</v>
      </c>
      <c r="Y19879">
        <v>2</v>
      </c>
      <c r="Z19879" t="s">
        <v>1194</v>
      </c>
      <c r="AA19879" t="s">
        <v>550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17609</v>
      </c>
      <c r="F19880">
        <v>61016</v>
      </c>
      <c r="G19880" t="s">
        <v>17610</v>
      </c>
      <c r="H19880" t="s">
        <v>57</v>
      </c>
      <c r="I19880" t="s">
        <v>4745</v>
      </c>
      <c r="J19880" t="s">
        <v>17611</v>
      </c>
      <c r="K19880" t="s">
        <v>640</v>
      </c>
      <c r="L19880" t="s">
        <v>641</v>
      </c>
      <c r="N19880" t="s">
        <v>1192</v>
      </c>
      <c r="O19880">
        <v>2</v>
      </c>
      <c r="P19880" t="s">
        <v>469</v>
      </c>
      <c r="Q19880">
        <v>2</v>
      </c>
      <c r="R19880">
        <v>2</v>
      </c>
      <c r="S19880" t="s">
        <v>469</v>
      </c>
      <c r="T19880" t="s">
        <v>1193</v>
      </c>
      <c r="U19880" t="s">
        <v>469</v>
      </c>
      <c r="V19880" t="s">
        <v>469</v>
      </c>
      <c r="W19880" t="s">
        <v>1193</v>
      </c>
      <c r="X19880" t="s">
        <v>138</v>
      </c>
      <c r="Y19880">
        <v>2</v>
      </c>
      <c r="Z19880" t="s">
        <v>1194</v>
      </c>
      <c r="AA19880" t="s">
        <v>550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17612</v>
      </c>
      <c r="F19881">
        <v>61017</v>
      </c>
      <c r="G19881" t="s">
        <v>17613</v>
      </c>
      <c r="H19881" t="s">
        <v>57</v>
      </c>
      <c r="I19881" t="s">
        <v>4745</v>
      </c>
      <c r="J19881" t="s">
        <v>17614</v>
      </c>
      <c r="K19881" t="s">
        <v>640</v>
      </c>
      <c r="L19881" t="s">
        <v>641</v>
      </c>
      <c r="N19881" t="s">
        <v>1192</v>
      </c>
      <c r="O19881">
        <v>1.9</v>
      </c>
      <c r="P19881" t="s">
        <v>469</v>
      </c>
      <c r="Q19881">
        <v>1.9</v>
      </c>
      <c r="R19881">
        <v>1.9</v>
      </c>
      <c r="S19881" t="s">
        <v>469</v>
      </c>
      <c r="T19881" t="s">
        <v>1193</v>
      </c>
      <c r="U19881" t="s">
        <v>469</v>
      </c>
      <c r="V19881" t="s">
        <v>469</v>
      </c>
      <c r="W19881" t="s">
        <v>1193</v>
      </c>
      <c r="X19881" t="s">
        <v>138</v>
      </c>
      <c r="Y19881">
        <v>2</v>
      </c>
      <c r="Z19881" t="s">
        <v>1194</v>
      </c>
      <c r="AA19881" t="s">
        <v>550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17615</v>
      </c>
      <c r="F19882">
        <v>61018</v>
      </c>
      <c r="G19882" t="s">
        <v>17616</v>
      </c>
      <c r="H19882" t="s">
        <v>57</v>
      </c>
      <c r="I19882" t="s">
        <v>4745</v>
      </c>
      <c r="J19882" t="s">
        <v>17617</v>
      </c>
      <c r="K19882" t="s">
        <v>640</v>
      </c>
      <c r="L19882" t="s">
        <v>641</v>
      </c>
      <c r="N19882" t="s">
        <v>1192</v>
      </c>
      <c r="O19882">
        <v>1</v>
      </c>
      <c r="P19882" t="s">
        <v>469</v>
      </c>
      <c r="Q19882">
        <v>1</v>
      </c>
      <c r="R19882">
        <v>1</v>
      </c>
      <c r="S19882" t="s">
        <v>469</v>
      </c>
      <c r="T19882" t="s">
        <v>1193</v>
      </c>
      <c r="U19882" t="s">
        <v>469</v>
      </c>
      <c r="V19882" t="s">
        <v>469</v>
      </c>
      <c r="W19882" t="s">
        <v>1193</v>
      </c>
      <c r="X19882" t="s">
        <v>138</v>
      </c>
      <c r="Y19882">
        <v>2</v>
      </c>
      <c r="Z19882" t="s">
        <v>1194</v>
      </c>
      <c r="AA19882" t="s">
        <v>550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14054</v>
      </c>
      <c r="F19883">
        <v>61019</v>
      </c>
      <c r="G19883" t="s">
        <v>17618</v>
      </c>
      <c r="H19883" t="s">
        <v>88</v>
      </c>
      <c r="I19883" t="s">
        <v>5972</v>
      </c>
      <c r="J19883" t="s">
        <v>17619</v>
      </c>
      <c r="K19883" t="s">
        <v>640</v>
      </c>
      <c r="L19883" t="s">
        <v>641</v>
      </c>
      <c r="N19883" t="s">
        <v>1192</v>
      </c>
      <c r="O19883">
        <v>5</v>
      </c>
      <c r="P19883" t="s">
        <v>469</v>
      </c>
      <c r="Q19883">
        <v>4.9000000000000004</v>
      </c>
      <c r="R19883">
        <v>4.9000000000000004</v>
      </c>
      <c r="S19883" t="s">
        <v>469</v>
      </c>
      <c r="T19883" t="s">
        <v>1193</v>
      </c>
      <c r="U19883" t="s">
        <v>469</v>
      </c>
      <c r="V19883" t="s">
        <v>469</v>
      </c>
      <c r="W19883" t="s">
        <v>1193</v>
      </c>
      <c r="X19883" t="s">
        <v>138</v>
      </c>
      <c r="Y19883">
        <v>2</v>
      </c>
      <c r="Z19883" t="s">
        <v>1194</v>
      </c>
      <c r="AA19883" t="s">
        <v>550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895</v>
      </c>
      <c r="F19884">
        <v>61020</v>
      </c>
      <c r="G19884" t="s">
        <v>17620</v>
      </c>
      <c r="H19884" t="s">
        <v>25</v>
      </c>
      <c r="I19884" t="s">
        <v>9173</v>
      </c>
      <c r="J19884" t="s">
        <v>236</v>
      </c>
      <c r="K19884" t="s">
        <v>640</v>
      </c>
      <c r="L19884" t="s">
        <v>641</v>
      </c>
      <c r="N19884" t="s">
        <v>1192</v>
      </c>
      <c r="O19884">
        <v>74.5</v>
      </c>
      <c r="P19884" t="s">
        <v>469</v>
      </c>
      <c r="Q19884">
        <v>74.5</v>
      </c>
      <c r="R19884">
        <v>74.5</v>
      </c>
      <c r="S19884" t="s">
        <v>469</v>
      </c>
      <c r="T19884" t="s">
        <v>1193</v>
      </c>
      <c r="U19884" t="s">
        <v>469</v>
      </c>
      <c r="V19884" t="s">
        <v>469</v>
      </c>
      <c r="W19884" t="s">
        <v>1193</v>
      </c>
      <c r="X19884" t="s">
        <v>135</v>
      </c>
      <c r="Y19884">
        <v>1</v>
      </c>
      <c r="Z19884" t="s">
        <v>1194</v>
      </c>
      <c r="AA19884" t="s">
        <v>550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895</v>
      </c>
      <c r="F19885">
        <v>61021</v>
      </c>
      <c r="G19885" t="s">
        <v>17621</v>
      </c>
      <c r="H19885" t="s">
        <v>25</v>
      </c>
      <c r="I19885" t="s">
        <v>1389</v>
      </c>
      <c r="J19885" t="s">
        <v>236</v>
      </c>
      <c r="K19885" t="s">
        <v>640</v>
      </c>
      <c r="L19885" t="s">
        <v>641</v>
      </c>
      <c r="N19885" t="s">
        <v>1192</v>
      </c>
      <c r="O19885">
        <v>74.5</v>
      </c>
      <c r="P19885" t="s">
        <v>469</v>
      </c>
      <c r="Q19885">
        <v>74.5</v>
      </c>
      <c r="R19885">
        <v>74.5</v>
      </c>
      <c r="S19885" t="s">
        <v>469</v>
      </c>
      <c r="T19885" t="s">
        <v>1193</v>
      </c>
      <c r="U19885" t="s">
        <v>469</v>
      </c>
      <c r="V19885" t="s">
        <v>469</v>
      </c>
      <c r="W19885" t="s">
        <v>1193</v>
      </c>
      <c r="X19885" t="s">
        <v>135</v>
      </c>
      <c r="Y19885">
        <v>1</v>
      </c>
      <c r="Z19885" t="s">
        <v>1194</v>
      </c>
      <c r="AA19885" t="s">
        <v>550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895</v>
      </c>
      <c r="F19886">
        <v>61022</v>
      </c>
      <c r="G19886" t="s">
        <v>17622</v>
      </c>
      <c r="H19886" t="s">
        <v>25</v>
      </c>
      <c r="I19886" t="s">
        <v>1389</v>
      </c>
      <c r="J19886" t="s">
        <v>236</v>
      </c>
      <c r="K19886" t="s">
        <v>640</v>
      </c>
      <c r="L19886" t="s">
        <v>641</v>
      </c>
      <c r="N19886" t="s">
        <v>1192</v>
      </c>
      <c r="O19886">
        <v>74.5</v>
      </c>
      <c r="P19886" t="s">
        <v>469</v>
      </c>
      <c r="Q19886">
        <v>74.5</v>
      </c>
      <c r="R19886">
        <v>74.5</v>
      </c>
      <c r="S19886" t="s">
        <v>469</v>
      </c>
      <c r="T19886" t="s">
        <v>1193</v>
      </c>
      <c r="U19886" t="s">
        <v>469</v>
      </c>
      <c r="V19886" t="s">
        <v>469</v>
      </c>
      <c r="W19886" t="s">
        <v>1193</v>
      </c>
      <c r="X19886" t="s">
        <v>135</v>
      </c>
      <c r="Y19886">
        <v>1</v>
      </c>
      <c r="Z19886" t="s">
        <v>1194</v>
      </c>
      <c r="AA19886" t="s">
        <v>550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60</v>
      </c>
      <c r="F19887">
        <v>61023</v>
      </c>
      <c r="G19887" t="s">
        <v>17623</v>
      </c>
      <c r="H19887" t="s">
        <v>114</v>
      </c>
      <c r="I19887" t="s">
        <v>5930</v>
      </c>
      <c r="J19887" t="s">
        <v>236</v>
      </c>
      <c r="K19887" t="s">
        <v>640</v>
      </c>
      <c r="L19887" t="s">
        <v>641</v>
      </c>
      <c r="N19887" t="s">
        <v>1192</v>
      </c>
      <c r="O19887">
        <v>17</v>
      </c>
      <c r="P19887" t="s">
        <v>469</v>
      </c>
      <c r="Q19887">
        <v>6.8</v>
      </c>
      <c r="R19887" t="s">
        <v>469</v>
      </c>
      <c r="S19887" t="s">
        <v>469</v>
      </c>
      <c r="T19887" t="s">
        <v>1193</v>
      </c>
      <c r="U19887" t="s">
        <v>469</v>
      </c>
      <c r="V19887" t="s">
        <v>469</v>
      </c>
      <c r="W19887" t="s">
        <v>1193</v>
      </c>
      <c r="X19887" t="s">
        <v>135</v>
      </c>
      <c r="Y19887">
        <v>1</v>
      </c>
      <c r="Z19887" t="s">
        <v>1194</v>
      </c>
      <c r="AA19887" t="s">
        <v>550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895</v>
      </c>
      <c r="F19888">
        <v>61024</v>
      </c>
      <c r="G19888" t="s">
        <v>17624</v>
      </c>
      <c r="H19888" t="s">
        <v>25</v>
      </c>
      <c r="I19888" t="s">
        <v>7193</v>
      </c>
      <c r="J19888" t="s">
        <v>236</v>
      </c>
      <c r="K19888" t="s">
        <v>640</v>
      </c>
      <c r="L19888" t="s">
        <v>641</v>
      </c>
      <c r="N19888" t="s">
        <v>1192</v>
      </c>
      <c r="O19888">
        <v>74.5</v>
      </c>
      <c r="P19888" t="s">
        <v>469</v>
      </c>
      <c r="Q19888">
        <v>74.5</v>
      </c>
      <c r="R19888">
        <v>74.5</v>
      </c>
      <c r="S19888" t="s">
        <v>469</v>
      </c>
      <c r="T19888" t="s">
        <v>1193</v>
      </c>
      <c r="U19888" t="s">
        <v>469</v>
      </c>
      <c r="V19888" t="s">
        <v>469</v>
      </c>
      <c r="W19888" t="s">
        <v>1193</v>
      </c>
      <c r="X19888" t="s">
        <v>135</v>
      </c>
      <c r="Y19888">
        <v>1</v>
      </c>
      <c r="Z19888" t="s">
        <v>1194</v>
      </c>
      <c r="AA19888" t="s">
        <v>550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17625</v>
      </c>
      <c r="F19889">
        <v>61025</v>
      </c>
      <c r="G19889" t="s">
        <v>17626</v>
      </c>
      <c r="H19889" t="s">
        <v>86</v>
      </c>
      <c r="I19889" t="s">
        <v>5690</v>
      </c>
      <c r="J19889" t="s">
        <v>17627</v>
      </c>
      <c r="K19889" t="s">
        <v>277</v>
      </c>
      <c r="L19889" t="s">
        <v>273</v>
      </c>
      <c r="N19889" t="s">
        <v>1192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1193</v>
      </c>
      <c r="U19889" t="s">
        <v>469</v>
      </c>
      <c r="V19889" t="s">
        <v>469</v>
      </c>
      <c r="W19889" t="s">
        <v>1193</v>
      </c>
      <c r="X19889" t="s">
        <v>141</v>
      </c>
      <c r="Y19889">
        <v>4</v>
      </c>
      <c r="Z19889" t="s">
        <v>1194</v>
      </c>
      <c r="AA19889" t="s">
        <v>278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17628</v>
      </c>
      <c r="F19890">
        <v>61026</v>
      </c>
      <c r="G19890" t="s">
        <v>17629</v>
      </c>
      <c r="H19890" t="s">
        <v>86</v>
      </c>
      <c r="I19890" t="s">
        <v>85</v>
      </c>
      <c r="J19890" t="s">
        <v>17630</v>
      </c>
      <c r="K19890" t="s">
        <v>277</v>
      </c>
      <c r="L19890" t="s">
        <v>273</v>
      </c>
      <c r="N19890" t="s">
        <v>1192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1193</v>
      </c>
      <c r="U19890" t="s">
        <v>469</v>
      </c>
      <c r="V19890" t="s">
        <v>469</v>
      </c>
      <c r="W19890" t="s">
        <v>1193</v>
      </c>
      <c r="X19890" t="s">
        <v>141</v>
      </c>
      <c r="Y19890">
        <v>4</v>
      </c>
      <c r="Z19890" t="s">
        <v>1194</v>
      </c>
      <c r="AA19890" t="s">
        <v>278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17628</v>
      </c>
      <c r="F19891">
        <v>61026</v>
      </c>
      <c r="G19891" t="s">
        <v>17629</v>
      </c>
      <c r="H19891" t="s">
        <v>86</v>
      </c>
      <c r="I19891" t="s">
        <v>85</v>
      </c>
      <c r="J19891" t="s">
        <v>17631</v>
      </c>
      <c r="K19891" t="s">
        <v>277</v>
      </c>
      <c r="L19891" t="s">
        <v>273</v>
      </c>
      <c r="N19891" t="s">
        <v>1192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1193</v>
      </c>
      <c r="U19891" t="s">
        <v>469</v>
      </c>
      <c r="V19891" t="s">
        <v>469</v>
      </c>
      <c r="W19891" t="s">
        <v>1193</v>
      </c>
      <c r="X19891" t="s">
        <v>141</v>
      </c>
      <c r="Y19891">
        <v>4</v>
      </c>
      <c r="Z19891" t="s">
        <v>1194</v>
      </c>
      <c r="AA19891" t="s">
        <v>278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17628</v>
      </c>
      <c r="F19892">
        <v>61026</v>
      </c>
      <c r="G19892" t="s">
        <v>17629</v>
      </c>
      <c r="H19892" t="s">
        <v>86</v>
      </c>
      <c r="I19892" t="s">
        <v>85</v>
      </c>
      <c r="J19892" t="s">
        <v>17632</v>
      </c>
      <c r="K19892" t="s">
        <v>277</v>
      </c>
      <c r="L19892" t="s">
        <v>273</v>
      </c>
      <c r="N19892" t="s">
        <v>1192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1193</v>
      </c>
      <c r="U19892" t="s">
        <v>469</v>
      </c>
      <c r="V19892" t="s">
        <v>469</v>
      </c>
      <c r="W19892" t="s">
        <v>1193</v>
      </c>
      <c r="X19892" t="s">
        <v>141</v>
      </c>
      <c r="Y19892">
        <v>4</v>
      </c>
      <c r="Z19892" t="s">
        <v>1194</v>
      </c>
      <c r="AA19892" t="s">
        <v>278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17628</v>
      </c>
      <c r="F19893">
        <v>61026</v>
      </c>
      <c r="G19893" t="s">
        <v>17629</v>
      </c>
      <c r="H19893" t="s">
        <v>86</v>
      </c>
      <c r="I19893" t="s">
        <v>85</v>
      </c>
      <c r="J19893" t="s">
        <v>17633</v>
      </c>
      <c r="K19893" t="s">
        <v>277</v>
      </c>
      <c r="L19893" t="s">
        <v>273</v>
      </c>
      <c r="N19893" t="s">
        <v>1192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1193</v>
      </c>
      <c r="U19893" t="s">
        <v>469</v>
      </c>
      <c r="V19893" t="s">
        <v>469</v>
      </c>
      <c r="W19893" t="s">
        <v>1193</v>
      </c>
      <c r="X19893" t="s">
        <v>141</v>
      </c>
      <c r="Y19893">
        <v>4</v>
      </c>
      <c r="Z19893" t="s">
        <v>1194</v>
      </c>
      <c r="AA19893" t="s">
        <v>278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17628</v>
      </c>
      <c r="F19894">
        <v>61026</v>
      </c>
      <c r="G19894" t="s">
        <v>17629</v>
      </c>
      <c r="H19894" t="s">
        <v>86</v>
      </c>
      <c r="I19894" t="s">
        <v>85</v>
      </c>
      <c r="J19894" t="s">
        <v>17634</v>
      </c>
      <c r="K19894" t="s">
        <v>277</v>
      </c>
      <c r="L19894" t="s">
        <v>273</v>
      </c>
      <c r="N19894" t="s">
        <v>1192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1193</v>
      </c>
      <c r="U19894" t="s">
        <v>469</v>
      </c>
      <c r="V19894" t="s">
        <v>469</v>
      </c>
      <c r="W19894" t="s">
        <v>1193</v>
      </c>
      <c r="X19894" t="s">
        <v>141</v>
      </c>
      <c r="Y19894">
        <v>4</v>
      </c>
      <c r="Z19894" t="s">
        <v>1194</v>
      </c>
      <c r="AA19894" t="s">
        <v>278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17628</v>
      </c>
      <c r="F19895">
        <v>61026</v>
      </c>
      <c r="G19895" t="s">
        <v>17629</v>
      </c>
      <c r="H19895" t="s">
        <v>86</v>
      </c>
      <c r="I19895" t="s">
        <v>85</v>
      </c>
      <c r="J19895" t="s">
        <v>17635</v>
      </c>
      <c r="K19895" t="s">
        <v>277</v>
      </c>
      <c r="L19895" t="s">
        <v>273</v>
      </c>
      <c r="N19895" t="s">
        <v>1192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1193</v>
      </c>
      <c r="U19895" t="s">
        <v>469</v>
      </c>
      <c r="V19895" t="s">
        <v>469</v>
      </c>
      <c r="W19895" t="s">
        <v>1193</v>
      </c>
      <c r="X19895" t="s">
        <v>141</v>
      </c>
      <c r="Y19895">
        <v>4</v>
      </c>
      <c r="Z19895" t="s">
        <v>1194</v>
      </c>
      <c r="AA19895" t="s">
        <v>278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17628</v>
      </c>
      <c r="F19896">
        <v>61026</v>
      </c>
      <c r="G19896" t="s">
        <v>17629</v>
      </c>
      <c r="H19896" t="s">
        <v>86</v>
      </c>
      <c r="I19896" t="s">
        <v>85</v>
      </c>
      <c r="J19896" t="s">
        <v>17636</v>
      </c>
      <c r="K19896" t="s">
        <v>277</v>
      </c>
      <c r="L19896" t="s">
        <v>273</v>
      </c>
      <c r="N19896" t="s">
        <v>1192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1193</v>
      </c>
      <c r="U19896" t="s">
        <v>469</v>
      </c>
      <c r="V19896" t="s">
        <v>469</v>
      </c>
      <c r="W19896" t="s">
        <v>1193</v>
      </c>
      <c r="X19896" t="s">
        <v>141</v>
      </c>
      <c r="Y19896">
        <v>4</v>
      </c>
      <c r="Z19896" t="s">
        <v>1194</v>
      </c>
      <c r="AA19896" t="s">
        <v>278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17628</v>
      </c>
      <c r="F19897">
        <v>61026</v>
      </c>
      <c r="G19897" t="s">
        <v>17629</v>
      </c>
      <c r="H19897" t="s">
        <v>86</v>
      </c>
      <c r="I19897" t="s">
        <v>85</v>
      </c>
      <c r="J19897" t="s">
        <v>17637</v>
      </c>
      <c r="K19897" t="s">
        <v>277</v>
      </c>
      <c r="L19897" t="s">
        <v>273</v>
      </c>
      <c r="N19897" t="s">
        <v>1192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1193</v>
      </c>
      <c r="U19897" t="s">
        <v>469</v>
      </c>
      <c r="V19897" t="s">
        <v>469</v>
      </c>
      <c r="W19897" t="s">
        <v>1193</v>
      </c>
      <c r="X19897" t="s">
        <v>141</v>
      </c>
      <c r="Y19897">
        <v>4</v>
      </c>
      <c r="Z19897" t="s">
        <v>1194</v>
      </c>
      <c r="AA19897" t="s">
        <v>278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17638</v>
      </c>
      <c r="F19898">
        <v>61028</v>
      </c>
      <c r="G19898" t="s">
        <v>17639</v>
      </c>
      <c r="H19898" t="s">
        <v>98</v>
      </c>
      <c r="I19898" t="s">
        <v>1253</v>
      </c>
      <c r="J19898" t="s">
        <v>313</v>
      </c>
      <c r="K19898" t="s">
        <v>244</v>
      </c>
      <c r="L19898" t="s">
        <v>20</v>
      </c>
      <c r="M19898" t="s">
        <v>17640</v>
      </c>
      <c r="N19898" t="s">
        <v>1192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1193</v>
      </c>
      <c r="U19898" t="s">
        <v>469</v>
      </c>
      <c r="V19898" t="s">
        <v>469</v>
      </c>
      <c r="W19898" t="s">
        <v>1193</v>
      </c>
      <c r="X19898" t="s">
        <v>138</v>
      </c>
      <c r="Y19898">
        <v>2</v>
      </c>
      <c r="Z19898" t="s">
        <v>1194</v>
      </c>
      <c r="AA19898" t="s">
        <v>245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17638</v>
      </c>
      <c r="F19899">
        <v>61028</v>
      </c>
      <c r="G19899" t="s">
        <v>17639</v>
      </c>
      <c r="H19899" t="s">
        <v>98</v>
      </c>
      <c r="I19899" t="s">
        <v>1253</v>
      </c>
      <c r="J19899" t="s">
        <v>314</v>
      </c>
      <c r="K19899" t="s">
        <v>244</v>
      </c>
      <c r="L19899" t="s">
        <v>20</v>
      </c>
      <c r="M19899" t="s">
        <v>17640</v>
      </c>
      <c r="N19899" t="s">
        <v>1192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1193</v>
      </c>
      <c r="U19899" t="s">
        <v>469</v>
      </c>
      <c r="V19899" t="s">
        <v>469</v>
      </c>
      <c r="W19899" t="s">
        <v>1193</v>
      </c>
      <c r="X19899" t="s">
        <v>138</v>
      </c>
      <c r="Y19899">
        <v>2</v>
      </c>
      <c r="Z19899" t="s">
        <v>1194</v>
      </c>
      <c r="AA19899" t="s">
        <v>245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17638</v>
      </c>
      <c r="F19900">
        <v>61028</v>
      </c>
      <c r="G19900" t="s">
        <v>17639</v>
      </c>
      <c r="H19900" t="s">
        <v>98</v>
      </c>
      <c r="I19900" t="s">
        <v>1253</v>
      </c>
      <c r="J19900" t="s">
        <v>283</v>
      </c>
      <c r="K19900" t="s">
        <v>244</v>
      </c>
      <c r="L19900" t="s">
        <v>15</v>
      </c>
      <c r="M19900" t="s">
        <v>17640</v>
      </c>
      <c r="N19900" t="s">
        <v>1192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1193</v>
      </c>
      <c r="U19900" t="s">
        <v>469</v>
      </c>
      <c r="V19900" t="s">
        <v>469</v>
      </c>
      <c r="W19900" t="s">
        <v>1193</v>
      </c>
      <c r="X19900" t="s">
        <v>138</v>
      </c>
      <c r="Y19900">
        <v>2</v>
      </c>
      <c r="Z19900" t="s">
        <v>1194</v>
      </c>
      <c r="AA19900" t="s">
        <v>245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895</v>
      </c>
      <c r="F19901">
        <v>61029</v>
      </c>
      <c r="G19901" t="s">
        <v>17641</v>
      </c>
      <c r="H19901" t="s">
        <v>25</v>
      </c>
      <c r="I19901" t="s">
        <v>9173</v>
      </c>
      <c r="J19901" t="s">
        <v>236</v>
      </c>
      <c r="K19901" t="s">
        <v>640</v>
      </c>
      <c r="L19901" t="s">
        <v>641</v>
      </c>
      <c r="N19901" t="s">
        <v>1192</v>
      </c>
      <c r="O19901">
        <v>74.5</v>
      </c>
      <c r="P19901" t="s">
        <v>469</v>
      </c>
      <c r="Q19901">
        <v>74.5</v>
      </c>
      <c r="R19901">
        <v>74.5</v>
      </c>
      <c r="S19901" t="s">
        <v>469</v>
      </c>
      <c r="T19901" t="s">
        <v>1193</v>
      </c>
      <c r="U19901" t="s">
        <v>469</v>
      </c>
      <c r="V19901" t="s">
        <v>469</v>
      </c>
      <c r="W19901" t="s">
        <v>1193</v>
      </c>
      <c r="X19901" t="s">
        <v>135</v>
      </c>
      <c r="Y19901">
        <v>1</v>
      </c>
      <c r="Z19901" t="s">
        <v>1194</v>
      </c>
      <c r="AA19901" t="s">
        <v>550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17642</v>
      </c>
      <c r="F19902">
        <v>61030</v>
      </c>
      <c r="G19902" t="s">
        <v>17643</v>
      </c>
      <c r="H19902" t="s">
        <v>86</v>
      </c>
      <c r="I19902" t="s">
        <v>6199</v>
      </c>
      <c r="J19902" t="s">
        <v>17583</v>
      </c>
      <c r="K19902" t="s">
        <v>640</v>
      </c>
      <c r="L19902" t="s">
        <v>641</v>
      </c>
      <c r="N19902" t="s">
        <v>1192</v>
      </c>
      <c r="O19902">
        <v>2</v>
      </c>
      <c r="P19902" t="s">
        <v>469</v>
      </c>
      <c r="Q19902">
        <v>2</v>
      </c>
      <c r="R19902">
        <v>2</v>
      </c>
      <c r="S19902" t="s">
        <v>469</v>
      </c>
      <c r="T19902" t="s">
        <v>1193</v>
      </c>
      <c r="U19902" t="s">
        <v>469</v>
      </c>
      <c r="V19902" t="s">
        <v>469</v>
      </c>
      <c r="W19902" t="s">
        <v>1193</v>
      </c>
      <c r="X19902" t="s">
        <v>138</v>
      </c>
      <c r="Y19902">
        <v>2</v>
      </c>
      <c r="Z19902" t="s">
        <v>1194</v>
      </c>
      <c r="AA19902" t="s">
        <v>550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10071</v>
      </c>
      <c r="F19903">
        <v>61031</v>
      </c>
      <c r="G19903" t="s">
        <v>17644</v>
      </c>
      <c r="H19903" t="s">
        <v>88</v>
      </c>
      <c r="I19903" t="s">
        <v>3991</v>
      </c>
      <c r="J19903" t="s">
        <v>1018</v>
      </c>
      <c r="K19903" t="s">
        <v>640</v>
      </c>
      <c r="L19903" t="s">
        <v>641</v>
      </c>
      <c r="N19903" t="s">
        <v>1192</v>
      </c>
      <c r="O19903">
        <v>5</v>
      </c>
      <c r="P19903" t="s">
        <v>469</v>
      </c>
      <c r="Q19903">
        <v>5</v>
      </c>
      <c r="R19903">
        <v>5</v>
      </c>
      <c r="S19903" t="s">
        <v>469</v>
      </c>
      <c r="T19903" t="s">
        <v>1193</v>
      </c>
      <c r="U19903" t="s">
        <v>469</v>
      </c>
      <c r="V19903" t="s">
        <v>469</v>
      </c>
      <c r="W19903" t="s">
        <v>1193</v>
      </c>
      <c r="X19903" t="s">
        <v>138</v>
      </c>
      <c r="Y19903">
        <v>2</v>
      </c>
      <c r="Z19903" t="s">
        <v>1194</v>
      </c>
      <c r="AA19903" t="s">
        <v>550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17645</v>
      </c>
      <c r="F19904">
        <v>61032</v>
      </c>
      <c r="G19904" t="s">
        <v>17646</v>
      </c>
      <c r="H19904" t="s">
        <v>108</v>
      </c>
      <c r="I19904" t="s">
        <v>17186</v>
      </c>
      <c r="J19904" t="s">
        <v>17647</v>
      </c>
      <c r="K19904" t="s">
        <v>261</v>
      </c>
      <c r="L19904" t="s">
        <v>263</v>
      </c>
      <c r="N19904" t="s">
        <v>1192</v>
      </c>
      <c r="O19904">
        <v>180</v>
      </c>
      <c r="P19904" t="s">
        <v>469</v>
      </c>
      <c r="Q19904">
        <v>180</v>
      </c>
      <c r="R19904">
        <v>180</v>
      </c>
      <c r="S19904">
        <v>180</v>
      </c>
      <c r="T19904" t="s">
        <v>1193</v>
      </c>
      <c r="U19904" t="s">
        <v>469</v>
      </c>
      <c r="V19904" t="s">
        <v>469</v>
      </c>
      <c r="W19904" t="s">
        <v>1193</v>
      </c>
      <c r="X19904" t="s">
        <v>138</v>
      </c>
      <c r="Y19904">
        <v>2</v>
      </c>
      <c r="Z19904" t="s">
        <v>1194</v>
      </c>
      <c r="AA19904" t="s">
        <v>262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17648</v>
      </c>
      <c r="F19905">
        <v>61035</v>
      </c>
      <c r="G19905" t="s">
        <v>17649</v>
      </c>
      <c r="H19905" t="s">
        <v>98</v>
      </c>
      <c r="I19905" t="s">
        <v>3996</v>
      </c>
      <c r="J19905" t="s">
        <v>250</v>
      </c>
      <c r="K19905" t="s">
        <v>244</v>
      </c>
      <c r="L19905" t="s">
        <v>246</v>
      </c>
      <c r="N19905" t="s">
        <v>1192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1193</v>
      </c>
      <c r="U19905" t="s">
        <v>469</v>
      </c>
      <c r="V19905" t="s">
        <v>469</v>
      </c>
      <c r="W19905" t="s">
        <v>1193</v>
      </c>
      <c r="X19905" t="s">
        <v>138</v>
      </c>
      <c r="Y19905">
        <v>2</v>
      </c>
      <c r="Z19905" t="s">
        <v>1194</v>
      </c>
      <c r="AA19905" t="s">
        <v>245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9646</v>
      </c>
      <c r="F19906">
        <v>61039</v>
      </c>
      <c r="G19906" t="s">
        <v>17650</v>
      </c>
      <c r="H19906" t="s">
        <v>112</v>
      </c>
      <c r="I19906" t="s">
        <v>5027</v>
      </c>
      <c r="J19906" t="s">
        <v>1195</v>
      </c>
      <c r="K19906" t="s">
        <v>261</v>
      </c>
      <c r="L19906" t="s">
        <v>263</v>
      </c>
      <c r="N19906" t="s">
        <v>1192</v>
      </c>
      <c r="O19906">
        <v>30</v>
      </c>
      <c r="P19906" t="s">
        <v>469</v>
      </c>
      <c r="Q19906">
        <v>30</v>
      </c>
      <c r="R19906">
        <v>30</v>
      </c>
      <c r="S19906">
        <v>0</v>
      </c>
      <c r="T19906" t="s">
        <v>1193</v>
      </c>
      <c r="U19906" t="s">
        <v>469</v>
      </c>
      <c r="V19906" t="s">
        <v>469</v>
      </c>
      <c r="W19906" t="s">
        <v>1193</v>
      </c>
      <c r="X19906" t="s">
        <v>138</v>
      </c>
      <c r="Y19906">
        <v>2</v>
      </c>
      <c r="Z19906" t="s">
        <v>1194</v>
      </c>
      <c r="AA19906" t="s">
        <v>262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9646</v>
      </c>
      <c r="F19907">
        <v>61040</v>
      </c>
      <c r="G19907" t="s">
        <v>17651</v>
      </c>
      <c r="H19907" t="s">
        <v>17</v>
      </c>
      <c r="I19907" t="s">
        <v>1783</v>
      </c>
      <c r="J19907" t="s">
        <v>1195</v>
      </c>
      <c r="K19907" t="s">
        <v>261</v>
      </c>
      <c r="L19907" t="s">
        <v>263</v>
      </c>
      <c r="N19907" t="s">
        <v>1192</v>
      </c>
      <c r="O19907">
        <v>75</v>
      </c>
      <c r="P19907" t="s">
        <v>469</v>
      </c>
      <c r="Q19907">
        <v>75</v>
      </c>
      <c r="R19907">
        <v>75</v>
      </c>
      <c r="S19907">
        <v>0</v>
      </c>
      <c r="T19907" t="s">
        <v>1193</v>
      </c>
      <c r="U19907" t="s">
        <v>469</v>
      </c>
      <c r="V19907" t="s">
        <v>469</v>
      </c>
      <c r="W19907" t="s">
        <v>1193</v>
      </c>
      <c r="X19907" t="s">
        <v>138</v>
      </c>
      <c r="Y19907">
        <v>2</v>
      </c>
      <c r="Z19907" t="s">
        <v>1194</v>
      </c>
      <c r="AA19907" t="s">
        <v>262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9646</v>
      </c>
      <c r="F19908">
        <v>61041</v>
      </c>
      <c r="G19908" t="s">
        <v>17652</v>
      </c>
      <c r="H19908" t="s">
        <v>86</v>
      </c>
      <c r="I19908" t="s">
        <v>3667</v>
      </c>
      <c r="J19908" t="s">
        <v>1195</v>
      </c>
      <c r="K19908" t="s">
        <v>261</v>
      </c>
      <c r="L19908" t="s">
        <v>263</v>
      </c>
      <c r="N19908" t="s">
        <v>1192</v>
      </c>
      <c r="O19908">
        <v>79.7</v>
      </c>
      <c r="P19908" t="s">
        <v>469</v>
      </c>
      <c r="Q19908">
        <v>79.7</v>
      </c>
      <c r="R19908">
        <v>79.7</v>
      </c>
      <c r="S19908">
        <v>0</v>
      </c>
      <c r="T19908" t="s">
        <v>1193</v>
      </c>
      <c r="U19908" t="s">
        <v>469</v>
      </c>
      <c r="V19908" t="s">
        <v>469</v>
      </c>
      <c r="W19908" t="s">
        <v>1193</v>
      </c>
      <c r="X19908" t="s">
        <v>138</v>
      </c>
      <c r="Y19908">
        <v>2</v>
      </c>
      <c r="Z19908" t="s">
        <v>1194</v>
      </c>
      <c r="AA19908" t="s">
        <v>262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17434</v>
      </c>
      <c r="F19909">
        <v>61042</v>
      </c>
      <c r="G19909" t="s">
        <v>17653</v>
      </c>
      <c r="H19909" t="s">
        <v>86</v>
      </c>
      <c r="I19909" t="s">
        <v>10004</v>
      </c>
      <c r="J19909" t="s">
        <v>1018</v>
      </c>
      <c r="K19909" t="s">
        <v>640</v>
      </c>
      <c r="L19909" t="s">
        <v>641</v>
      </c>
      <c r="N19909" t="s">
        <v>1192</v>
      </c>
      <c r="O19909">
        <v>1.3</v>
      </c>
      <c r="P19909" t="s">
        <v>469</v>
      </c>
      <c r="Q19909">
        <v>1.3</v>
      </c>
      <c r="R19909">
        <v>1.3</v>
      </c>
      <c r="S19909" t="s">
        <v>469</v>
      </c>
      <c r="T19909" t="s">
        <v>1193</v>
      </c>
      <c r="U19909" t="s">
        <v>469</v>
      </c>
      <c r="V19909" t="s">
        <v>469</v>
      </c>
      <c r="W19909" t="s">
        <v>1193</v>
      </c>
      <c r="X19909" t="s">
        <v>138</v>
      </c>
      <c r="Y19909">
        <v>2</v>
      </c>
      <c r="Z19909" t="s">
        <v>1194</v>
      </c>
      <c r="AA19909" t="s">
        <v>550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17434</v>
      </c>
      <c r="F19910">
        <v>61043</v>
      </c>
      <c r="G19910" t="s">
        <v>17654</v>
      </c>
      <c r="H19910" t="s">
        <v>86</v>
      </c>
      <c r="I19910" t="s">
        <v>10004</v>
      </c>
      <c r="J19910" t="s">
        <v>1018</v>
      </c>
      <c r="K19910" t="s">
        <v>640</v>
      </c>
      <c r="L19910" t="s">
        <v>641</v>
      </c>
      <c r="N19910" t="s">
        <v>1192</v>
      </c>
      <c r="O19910">
        <v>2</v>
      </c>
      <c r="P19910" t="s">
        <v>469</v>
      </c>
      <c r="Q19910">
        <v>2</v>
      </c>
      <c r="R19910">
        <v>2</v>
      </c>
      <c r="S19910" t="s">
        <v>469</v>
      </c>
      <c r="T19910" t="s">
        <v>1193</v>
      </c>
      <c r="U19910" t="s">
        <v>469</v>
      </c>
      <c r="V19910" t="s">
        <v>469</v>
      </c>
      <c r="W19910" t="s">
        <v>1193</v>
      </c>
      <c r="X19910" t="s">
        <v>138</v>
      </c>
      <c r="Y19910">
        <v>2</v>
      </c>
      <c r="Z19910" t="s">
        <v>1194</v>
      </c>
      <c r="AA19910" t="s">
        <v>550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9646</v>
      </c>
      <c r="F19911">
        <v>61044</v>
      </c>
      <c r="G19911" t="s">
        <v>17655</v>
      </c>
      <c r="H19911" t="s">
        <v>84</v>
      </c>
      <c r="I19911" t="s">
        <v>10913</v>
      </c>
      <c r="J19911" t="s">
        <v>17656</v>
      </c>
      <c r="K19911" t="s">
        <v>261</v>
      </c>
      <c r="L19911" t="s">
        <v>263</v>
      </c>
      <c r="N19911" t="s">
        <v>1192</v>
      </c>
      <c r="O19911">
        <v>165</v>
      </c>
      <c r="P19911" t="s">
        <v>469</v>
      </c>
      <c r="Q19911">
        <v>165</v>
      </c>
      <c r="R19911">
        <v>165</v>
      </c>
      <c r="S19911">
        <v>0</v>
      </c>
      <c r="T19911" t="s">
        <v>1193</v>
      </c>
      <c r="U19911" t="s">
        <v>469</v>
      </c>
      <c r="V19911" t="s">
        <v>469</v>
      </c>
      <c r="W19911" t="s">
        <v>1193</v>
      </c>
      <c r="X19911" t="s">
        <v>138</v>
      </c>
      <c r="Y19911">
        <v>2</v>
      </c>
      <c r="Z19911" t="s">
        <v>1194</v>
      </c>
      <c r="AA19911" t="s">
        <v>262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9646</v>
      </c>
      <c r="F19912">
        <v>61044</v>
      </c>
      <c r="G19912" t="s">
        <v>17655</v>
      </c>
      <c r="H19912" t="s">
        <v>84</v>
      </c>
      <c r="I19912" t="s">
        <v>10913</v>
      </c>
      <c r="J19912" t="s">
        <v>17657</v>
      </c>
      <c r="K19912" t="s">
        <v>261</v>
      </c>
      <c r="L19912" t="s">
        <v>263</v>
      </c>
      <c r="N19912" t="s">
        <v>1192</v>
      </c>
      <c r="O19912">
        <v>141.19999999999999</v>
      </c>
      <c r="P19912" t="s">
        <v>469</v>
      </c>
      <c r="Q19912">
        <v>141.19999999999999</v>
      </c>
      <c r="R19912">
        <v>141.19999999999999</v>
      </c>
      <c r="S19912">
        <v>0</v>
      </c>
      <c r="T19912" t="s">
        <v>1193</v>
      </c>
      <c r="U19912" t="s">
        <v>469</v>
      </c>
      <c r="V19912" t="s">
        <v>469</v>
      </c>
      <c r="W19912" t="s">
        <v>1193</v>
      </c>
      <c r="X19912" t="s">
        <v>138</v>
      </c>
      <c r="Y19912">
        <v>2</v>
      </c>
      <c r="Z19912" t="s">
        <v>1194</v>
      </c>
      <c r="AA19912" t="s">
        <v>262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17658</v>
      </c>
      <c r="F19913">
        <v>61046</v>
      </c>
      <c r="G19913" t="s">
        <v>17659</v>
      </c>
      <c r="H19913" t="s">
        <v>104</v>
      </c>
      <c r="I19913" t="s">
        <v>3405</v>
      </c>
      <c r="J19913" t="s">
        <v>1195</v>
      </c>
      <c r="K19913" t="s">
        <v>261</v>
      </c>
      <c r="L19913" t="s">
        <v>263</v>
      </c>
      <c r="N19913" t="s">
        <v>1192</v>
      </c>
      <c r="O19913">
        <v>154</v>
      </c>
      <c r="P19913" t="s">
        <v>469</v>
      </c>
      <c r="Q19913">
        <v>154</v>
      </c>
      <c r="R19913">
        <v>154</v>
      </c>
      <c r="S19913">
        <v>0</v>
      </c>
      <c r="T19913" t="s">
        <v>1193</v>
      </c>
      <c r="U19913" t="s">
        <v>469</v>
      </c>
      <c r="V19913" t="s">
        <v>469</v>
      </c>
      <c r="W19913" t="s">
        <v>1193</v>
      </c>
      <c r="X19913" t="s">
        <v>138</v>
      </c>
      <c r="Y19913">
        <v>2</v>
      </c>
      <c r="Z19913" t="s">
        <v>1194</v>
      </c>
      <c r="AA19913" t="s">
        <v>262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17660</v>
      </c>
      <c r="F19914">
        <v>61047</v>
      </c>
      <c r="G19914" t="s">
        <v>17661</v>
      </c>
      <c r="H19914" t="s">
        <v>104</v>
      </c>
      <c r="I19914" t="s">
        <v>10528</v>
      </c>
      <c r="J19914" t="s">
        <v>1195</v>
      </c>
      <c r="K19914" t="s">
        <v>261</v>
      </c>
      <c r="L19914" t="s">
        <v>263</v>
      </c>
      <c r="N19914" t="s">
        <v>1192</v>
      </c>
      <c r="O19914">
        <v>97.4</v>
      </c>
      <c r="P19914" t="s">
        <v>469</v>
      </c>
      <c r="Q19914">
        <v>97.4</v>
      </c>
      <c r="R19914">
        <v>97.4</v>
      </c>
      <c r="S19914">
        <v>0</v>
      </c>
      <c r="T19914" t="s">
        <v>1193</v>
      </c>
      <c r="U19914" t="s">
        <v>469</v>
      </c>
      <c r="V19914" t="s">
        <v>469</v>
      </c>
      <c r="W19914" t="s">
        <v>1193</v>
      </c>
      <c r="X19914" t="s">
        <v>138</v>
      </c>
      <c r="Y19914">
        <v>2</v>
      </c>
      <c r="Z19914" t="s">
        <v>1194</v>
      </c>
      <c r="AA19914" t="s">
        <v>262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9646</v>
      </c>
      <c r="F19915">
        <v>61048</v>
      </c>
      <c r="G19915" t="s">
        <v>17662</v>
      </c>
      <c r="H19915" t="s">
        <v>96</v>
      </c>
      <c r="I19915" t="s">
        <v>17663</v>
      </c>
      <c r="J19915" t="s">
        <v>1018</v>
      </c>
      <c r="K19915" t="s">
        <v>640</v>
      </c>
      <c r="L19915" t="s">
        <v>641</v>
      </c>
      <c r="N19915" t="s">
        <v>1192</v>
      </c>
      <c r="O19915">
        <v>56.3</v>
      </c>
      <c r="P19915" t="s">
        <v>469</v>
      </c>
      <c r="Q19915">
        <v>56</v>
      </c>
      <c r="R19915">
        <v>56</v>
      </c>
      <c r="S19915" t="s">
        <v>469</v>
      </c>
      <c r="T19915" t="s">
        <v>1193</v>
      </c>
      <c r="U19915" t="s">
        <v>469</v>
      </c>
      <c r="V19915" t="s">
        <v>469</v>
      </c>
      <c r="W19915" t="s">
        <v>1193</v>
      </c>
      <c r="X19915" t="s">
        <v>138</v>
      </c>
      <c r="Y19915">
        <v>2</v>
      </c>
      <c r="Z19915" t="s">
        <v>1194</v>
      </c>
      <c r="AA19915" t="s">
        <v>550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895</v>
      </c>
      <c r="F19916">
        <v>61050</v>
      </c>
      <c r="G19916" t="s">
        <v>17664</v>
      </c>
      <c r="H19916" t="s">
        <v>25</v>
      </c>
      <c r="I19916" t="s">
        <v>9083</v>
      </c>
      <c r="J19916" t="s">
        <v>236</v>
      </c>
      <c r="K19916" t="s">
        <v>640</v>
      </c>
      <c r="L19916" t="s">
        <v>641</v>
      </c>
      <c r="N19916" t="s">
        <v>1192</v>
      </c>
      <c r="O19916">
        <v>74.5</v>
      </c>
      <c r="P19916" t="s">
        <v>469</v>
      </c>
      <c r="Q19916">
        <v>74.5</v>
      </c>
      <c r="R19916">
        <v>74.5</v>
      </c>
      <c r="S19916" t="s">
        <v>469</v>
      </c>
      <c r="T19916" t="s">
        <v>1193</v>
      </c>
      <c r="U19916" t="s">
        <v>469</v>
      </c>
      <c r="V19916" t="s">
        <v>469</v>
      </c>
      <c r="W19916" t="s">
        <v>1193</v>
      </c>
      <c r="X19916" t="s">
        <v>135</v>
      </c>
      <c r="Y19916">
        <v>1</v>
      </c>
      <c r="Z19916" t="s">
        <v>1194</v>
      </c>
      <c r="AA19916" t="s">
        <v>550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895</v>
      </c>
      <c r="F19917">
        <v>61051</v>
      </c>
      <c r="G19917" t="s">
        <v>17665</v>
      </c>
      <c r="H19917" t="s">
        <v>25</v>
      </c>
      <c r="I19917" t="s">
        <v>1902</v>
      </c>
      <c r="J19917" t="s">
        <v>236</v>
      </c>
      <c r="K19917" t="s">
        <v>640</v>
      </c>
      <c r="L19917" t="s">
        <v>641</v>
      </c>
      <c r="N19917" t="s">
        <v>1192</v>
      </c>
      <c r="O19917">
        <v>74.5</v>
      </c>
      <c r="P19917" t="s">
        <v>469</v>
      </c>
      <c r="Q19917">
        <v>74.5</v>
      </c>
      <c r="R19917">
        <v>74.5</v>
      </c>
      <c r="S19917" t="s">
        <v>469</v>
      </c>
      <c r="T19917" t="s">
        <v>1193</v>
      </c>
      <c r="U19917" t="s">
        <v>469</v>
      </c>
      <c r="V19917" t="s">
        <v>469</v>
      </c>
      <c r="W19917" t="s">
        <v>1193</v>
      </c>
      <c r="X19917" t="s">
        <v>135</v>
      </c>
      <c r="Y19917">
        <v>1</v>
      </c>
      <c r="Z19917" t="s">
        <v>1194</v>
      </c>
      <c r="AA19917" t="s">
        <v>550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895</v>
      </c>
      <c r="F19918">
        <v>61052</v>
      </c>
      <c r="G19918" t="s">
        <v>17666</v>
      </c>
      <c r="H19918" t="s">
        <v>25</v>
      </c>
      <c r="I19918" t="s">
        <v>4686</v>
      </c>
      <c r="J19918" t="s">
        <v>236</v>
      </c>
      <c r="K19918" t="s">
        <v>640</v>
      </c>
      <c r="L19918" t="s">
        <v>641</v>
      </c>
      <c r="N19918" t="s">
        <v>1192</v>
      </c>
      <c r="O19918">
        <v>74.5</v>
      </c>
      <c r="P19918" t="s">
        <v>469</v>
      </c>
      <c r="Q19918">
        <v>74.5</v>
      </c>
      <c r="R19918">
        <v>74.5</v>
      </c>
      <c r="S19918" t="s">
        <v>469</v>
      </c>
      <c r="T19918" t="s">
        <v>1193</v>
      </c>
      <c r="U19918" t="s">
        <v>469</v>
      </c>
      <c r="V19918" t="s">
        <v>469</v>
      </c>
      <c r="W19918" t="s">
        <v>1193</v>
      </c>
      <c r="X19918" t="s">
        <v>135</v>
      </c>
      <c r="Y19918">
        <v>1</v>
      </c>
      <c r="Z19918" t="s">
        <v>1194</v>
      </c>
      <c r="AA19918" t="s">
        <v>550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5313</v>
      </c>
      <c r="F19919">
        <v>61053</v>
      </c>
      <c r="G19919" t="s">
        <v>17667</v>
      </c>
      <c r="H19919" t="s">
        <v>37</v>
      </c>
      <c r="I19919" t="s">
        <v>2723</v>
      </c>
      <c r="J19919" t="s">
        <v>17668</v>
      </c>
      <c r="K19919" t="s">
        <v>640</v>
      </c>
      <c r="L19919" t="s">
        <v>641</v>
      </c>
      <c r="N19919" t="s">
        <v>1306</v>
      </c>
      <c r="O19919">
        <v>2.8</v>
      </c>
      <c r="P19919" t="s">
        <v>469</v>
      </c>
      <c r="Q19919">
        <v>2.8</v>
      </c>
      <c r="R19919">
        <v>2.2000000000000002</v>
      </c>
      <c r="S19919" t="s">
        <v>469</v>
      </c>
      <c r="T19919" t="s">
        <v>1193</v>
      </c>
      <c r="U19919" t="s">
        <v>469</v>
      </c>
      <c r="V19919" t="s">
        <v>469</v>
      </c>
      <c r="W19919" t="s">
        <v>1193</v>
      </c>
      <c r="X19919" t="s">
        <v>135</v>
      </c>
      <c r="Y19919">
        <v>1</v>
      </c>
      <c r="Z19919" t="s">
        <v>1194</v>
      </c>
      <c r="AA19919" t="s">
        <v>550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5313</v>
      </c>
      <c r="F19920">
        <v>61054</v>
      </c>
      <c r="G19920" t="s">
        <v>17669</v>
      </c>
      <c r="H19920" t="s">
        <v>37</v>
      </c>
      <c r="I19920" t="s">
        <v>2230</v>
      </c>
      <c r="J19920" t="s">
        <v>17670</v>
      </c>
      <c r="K19920" t="s">
        <v>640</v>
      </c>
      <c r="L19920" t="s">
        <v>641</v>
      </c>
      <c r="N19920" t="s">
        <v>1218</v>
      </c>
      <c r="O19920">
        <v>8.1</v>
      </c>
      <c r="P19920" t="s">
        <v>469</v>
      </c>
      <c r="Q19920">
        <v>8.1</v>
      </c>
      <c r="R19920">
        <v>6.5</v>
      </c>
      <c r="S19920" t="s">
        <v>469</v>
      </c>
      <c r="T19920" t="s">
        <v>1193</v>
      </c>
      <c r="U19920" t="s">
        <v>469</v>
      </c>
      <c r="V19920" t="s">
        <v>469</v>
      </c>
      <c r="W19920" t="s">
        <v>1193</v>
      </c>
      <c r="X19920" t="s">
        <v>135</v>
      </c>
      <c r="Y19920">
        <v>1</v>
      </c>
      <c r="Z19920" t="s">
        <v>1194</v>
      </c>
      <c r="AA19920" t="s">
        <v>550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16970</v>
      </c>
      <c r="F19921">
        <v>61055</v>
      </c>
      <c r="G19921" t="s">
        <v>17671</v>
      </c>
      <c r="H19921" t="s">
        <v>114</v>
      </c>
      <c r="I19921" t="s">
        <v>2421</v>
      </c>
      <c r="J19921" t="s">
        <v>17672</v>
      </c>
      <c r="K19921" t="s">
        <v>640</v>
      </c>
      <c r="L19921" t="s">
        <v>641</v>
      </c>
      <c r="N19921" t="s">
        <v>1192</v>
      </c>
      <c r="O19921">
        <v>2.5</v>
      </c>
      <c r="P19921" t="s">
        <v>469</v>
      </c>
      <c r="Q19921">
        <v>2.5</v>
      </c>
      <c r="R19921">
        <v>2.5</v>
      </c>
      <c r="S19921" t="s">
        <v>469</v>
      </c>
      <c r="T19921" t="s">
        <v>1193</v>
      </c>
      <c r="U19921" t="s">
        <v>469</v>
      </c>
      <c r="V19921" t="s">
        <v>469</v>
      </c>
      <c r="X19921" t="s">
        <v>138</v>
      </c>
      <c r="Y19921">
        <v>2</v>
      </c>
      <c r="Z19921" t="s">
        <v>1194</v>
      </c>
      <c r="AA19921" t="s">
        <v>550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17673</v>
      </c>
      <c r="F19922">
        <v>61056</v>
      </c>
      <c r="G19922" t="s">
        <v>17674</v>
      </c>
      <c r="H19922" t="s">
        <v>74</v>
      </c>
      <c r="I19922" t="s">
        <v>2520</v>
      </c>
      <c r="J19922" t="s">
        <v>3056</v>
      </c>
      <c r="K19922" t="s">
        <v>261</v>
      </c>
      <c r="L19922" t="s">
        <v>263</v>
      </c>
      <c r="N19922" t="s">
        <v>1192</v>
      </c>
      <c r="O19922">
        <v>1.7</v>
      </c>
      <c r="P19922" t="s">
        <v>469</v>
      </c>
      <c r="Q19922">
        <v>1.7</v>
      </c>
      <c r="R19922">
        <v>1.7</v>
      </c>
      <c r="S19922">
        <v>1.7</v>
      </c>
      <c r="T19922" t="s">
        <v>1193</v>
      </c>
      <c r="U19922" t="s">
        <v>469</v>
      </c>
      <c r="V19922" t="s">
        <v>469</v>
      </c>
      <c r="W19922" t="s">
        <v>1193</v>
      </c>
      <c r="X19922" t="s">
        <v>138</v>
      </c>
      <c r="Y19922">
        <v>2</v>
      </c>
      <c r="Z19922" t="s">
        <v>1194</v>
      </c>
      <c r="AA19922" t="s">
        <v>262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17675</v>
      </c>
      <c r="F19923">
        <v>61058</v>
      </c>
      <c r="G19923" t="s">
        <v>17676</v>
      </c>
      <c r="H19923" t="s">
        <v>63</v>
      </c>
      <c r="I19923" t="s">
        <v>3122</v>
      </c>
      <c r="J19923" t="s">
        <v>17677</v>
      </c>
      <c r="K19923" t="s">
        <v>640</v>
      </c>
      <c r="L19923" t="s">
        <v>641</v>
      </c>
      <c r="N19923" t="s">
        <v>1306</v>
      </c>
      <c r="O19923">
        <v>1</v>
      </c>
      <c r="P19923" t="s">
        <v>469</v>
      </c>
      <c r="Q19923">
        <v>1</v>
      </c>
      <c r="R19923">
        <v>1</v>
      </c>
      <c r="S19923" t="s">
        <v>469</v>
      </c>
      <c r="T19923" t="s">
        <v>1193</v>
      </c>
      <c r="U19923" t="s">
        <v>469</v>
      </c>
      <c r="V19923" t="s">
        <v>469</v>
      </c>
      <c r="W19923" t="s">
        <v>1193</v>
      </c>
      <c r="X19923" t="s">
        <v>138</v>
      </c>
      <c r="Y19923">
        <v>2</v>
      </c>
      <c r="Z19923" t="s">
        <v>1194</v>
      </c>
      <c r="AA19923" t="s">
        <v>550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17675</v>
      </c>
      <c r="F19924">
        <v>61058</v>
      </c>
      <c r="G19924" t="s">
        <v>17676</v>
      </c>
      <c r="H19924" t="s">
        <v>63</v>
      </c>
      <c r="I19924" t="s">
        <v>3122</v>
      </c>
      <c r="J19924" t="s">
        <v>17678</v>
      </c>
      <c r="K19924" t="s">
        <v>640</v>
      </c>
      <c r="L19924" t="s">
        <v>641</v>
      </c>
      <c r="N19924" t="s">
        <v>1306</v>
      </c>
      <c r="O19924">
        <v>1</v>
      </c>
      <c r="P19924" t="s">
        <v>469</v>
      </c>
      <c r="Q19924">
        <v>1</v>
      </c>
      <c r="R19924">
        <v>1</v>
      </c>
      <c r="S19924" t="s">
        <v>469</v>
      </c>
      <c r="T19924" t="s">
        <v>1193</v>
      </c>
      <c r="U19924" t="s">
        <v>469</v>
      </c>
      <c r="V19924" t="s">
        <v>469</v>
      </c>
      <c r="W19924" t="s">
        <v>1193</v>
      </c>
      <c r="X19924" t="s">
        <v>138</v>
      </c>
      <c r="Y19924">
        <v>2</v>
      </c>
      <c r="Z19924" t="s">
        <v>1194</v>
      </c>
      <c r="AA19924" t="s">
        <v>550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17675</v>
      </c>
      <c r="F19925">
        <v>61058</v>
      </c>
      <c r="G19925" t="s">
        <v>17676</v>
      </c>
      <c r="H19925" t="s">
        <v>63</v>
      </c>
      <c r="I19925" t="s">
        <v>3122</v>
      </c>
      <c r="J19925" t="s">
        <v>17679</v>
      </c>
      <c r="K19925" t="s">
        <v>640</v>
      </c>
      <c r="L19925" t="s">
        <v>641</v>
      </c>
      <c r="N19925" t="s">
        <v>1306</v>
      </c>
      <c r="O19925">
        <v>1</v>
      </c>
      <c r="P19925" t="s">
        <v>469</v>
      </c>
      <c r="Q19925">
        <v>1</v>
      </c>
      <c r="R19925">
        <v>1</v>
      </c>
      <c r="S19925" t="s">
        <v>469</v>
      </c>
      <c r="T19925" t="s">
        <v>1193</v>
      </c>
      <c r="U19925" t="s">
        <v>469</v>
      </c>
      <c r="V19925" t="s">
        <v>469</v>
      </c>
      <c r="W19925" t="s">
        <v>1193</v>
      </c>
      <c r="X19925" t="s">
        <v>138</v>
      </c>
      <c r="Y19925">
        <v>2</v>
      </c>
      <c r="Z19925" t="s">
        <v>1194</v>
      </c>
      <c r="AA19925" t="s">
        <v>550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17680</v>
      </c>
      <c r="F19926">
        <v>61059</v>
      </c>
      <c r="G19926" t="s">
        <v>17681</v>
      </c>
      <c r="H19926" t="s">
        <v>63</v>
      </c>
      <c r="I19926" t="s">
        <v>1357</v>
      </c>
      <c r="J19926" t="s">
        <v>17682</v>
      </c>
      <c r="K19926" t="s">
        <v>640</v>
      </c>
      <c r="L19926" t="s">
        <v>641</v>
      </c>
      <c r="N19926" t="s">
        <v>1306</v>
      </c>
      <c r="O19926">
        <v>5</v>
      </c>
      <c r="P19926" t="s">
        <v>469</v>
      </c>
      <c r="Q19926">
        <v>5</v>
      </c>
      <c r="R19926">
        <v>5</v>
      </c>
      <c r="S19926" t="s">
        <v>469</v>
      </c>
      <c r="T19926" t="s">
        <v>1193</v>
      </c>
      <c r="U19926" t="s">
        <v>469</v>
      </c>
      <c r="V19926" t="s">
        <v>469</v>
      </c>
      <c r="W19926" t="s">
        <v>1193</v>
      </c>
      <c r="X19926" t="s">
        <v>138</v>
      </c>
      <c r="Y19926">
        <v>2</v>
      </c>
      <c r="Z19926" t="s">
        <v>1194</v>
      </c>
      <c r="AA19926" t="s">
        <v>550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17680</v>
      </c>
      <c r="F19927">
        <v>61060</v>
      </c>
      <c r="G19927" t="s">
        <v>17683</v>
      </c>
      <c r="H19927" t="s">
        <v>63</v>
      </c>
      <c r="I19927" t="s">
        <v>3099</v>
      </c>
      <c r="J19927" t="s">
        <v>17684</v>
      </c>
      <c r="K19927" t="s">
        <v>640</v>
      </c>
      <c r="L19927" t="s">
        <v>641</v>
      </c>
      <c r="N19927" t="s">
        <v>1306</v>
      </c>
      <c r="O19927">
        <v>3.5</v>
      </c>
      <c r="P19927" t="s">
        <v>469</v>
      </c>
      <c r="Q19927">
        <v>3.5</v>
      </c>
      <c r="R19927">
        <v>3.5</v>
      </c>
      <c r="S19927" t="s">
        <v>469</v>
      </c>
      <c r="T19927" t="s">
        <v>1193</v>
      </c>
      <c r="U19927" t="s">
        <v>469</v>
      </c>
      <c r="V19927" t="s">
        <v>469</v>
      </c>
      <c r="W19927" t="s">
        <v>1193</v>
      </c>
      <c r="X19927" t="s">
        <v>138</v>
      </c>
      <c r="Y19927">
        <v>2</v>
      </c>
      <c r="Z19927" t="s">
        <v>1194</v>
      </c>
      <c r="AA19927" t="s">
        <v>550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17685</v>
      </c>
      <c r="F19928">
        <v>61066</v>
      </c>
      <c r="G19928" t="s">
        <v>17686</v>
      </c>
      <c r="H19928" t="s">
        <v>15</v>
      </c>
      <c r="I19928" t="s">
        <v>1297</v>
      </c>
      <c r="J19928" t="s">
        <v>9696</v>
      </c>
      <c r="K19928" t="s">
        <v>261</v>
      </c>
      <c r="L19928" t="s">
        <v>263</v>
      </c>
      <c r="N19928" t="s">
        <v>1192</v>
      </c>
      <c r="O19928">
        <v>1.9</v>
      </c>
      <c r="P19928" t="s">
        <v>469</v>
      </c>
      <c r="Q19928">
        <v>1.9</v>
      </c>
      <c r="R19928">
        <v>1.9</v>
      </c>
      <c r="S19928">
        <v>0.1</v>
      </c>
      <c r="T19928" t="s">
        <v>1193</v>
      </c>
      <c r="U19928" t="s">
        <v>469</v>
      </c>
      <c r="V19928" t="s">
        <v>469</v>
      </c>
      <c r="W19928" t="s">
        <v>1193</v>
      </c>
      <c r="X19928" t="s">
        <v>138</v>
      </c>
      <c r="Y19928">
        <v>2</v>
      </c>
      <c r="Z19928" t="s">
        <v>1194</v>
      </c>
      <c r="AA19928" t="s">
        <v>262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17685</v>
      </c>
      <c r="F19929">
        <v>61067</v>
      </c>
      <c r="G19929" t="s">
        <v>17687</v>
      </c>
      <c r="H19929" t="s">
        <v>15</v>
      </c>
      <c r="I19929" t="s">
        <v>1542</v>
      </c>
      <c r="J19929" t="s">
        <v>9696</v>
      </c>
      <c r="K19929" t="s">
        <v>261</v>
      </c>
      <c r="L19929" t="s">
        <v>263</v>
      </c>
      <c r="N19929" t="s">
        <v>1192</v>
      </c>
      <c r="O19929">
        <v>1.9</v>
      </c>
      <c r="P19929" t="s">
        <v>469</v>
      </c>
      <c r="Q19929">
        <v>1.9</v>
      </c>
      <c r="R19929">
        <v>1.9</v>
      </c>
      <c r="S19929">
        <v>0.1</v>
      </c>
      <c r="T19929" t="s">
        <v>1193</v>
      </c>
      <c r="U19929" t="s">
        <v>469</v>
      </c>
      <c r="V19929" t="s">
        <v>469</v>
      </c>
      <c r="W19929" t="s">
        <v>1193</v>
      </c>
      <c r="X19929" t="s">
        <v>138</v>
      </c>
      <c r="Y19929">
        <v>2</v>
      </c>
      <c r="Z19929" t="s">
        <v>1194</v>
      </c>
      <c r="AA19929" t="s">
        <v>262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9990</v>
      </c>
      <c r="F19930">
        <v>61068</v>
      </c>
      <c r="G19930" t="s">
        <v>17688</v>
      </c>
      <c r="H19930" t="s">
        <v>30</v>
      </c>
      <c r="I19930" t="s">
        <v>4978</v>
      </c>
      <c r="J19930" t="s">
        <v>17689</v>
      </c>
      <c r="K19930" t="s">
        <v>640</v>
      </c>
      <c r="L19930" t="s">
        <v>641</v>
      </c>
      <c r="N19930" t="s">
        <v>1192</v>
      </c>
      <c r="O19930">
        <v>20</v>
      </c>
      <c r="P19930" t="s">
        <v>469</v>
      </c>
      <c r="Q19930">
        <v>20</v>
      </c>
      <c r="R19930">
        <v>20</v>
      </c>
      <c r="S19930">
        <v>0</v>
      </c>
      <c r="T19930" t="s">
        <v>1193</v>
      </c>
      <c r="U19930" t="s">
        <v>469</v>
      </c>
      <c r="V19930" t="s">
        <v>469</v>
      </c>
      <c r="W19930" t="s">
        <v>1193</v>
      </c>
      <c r="X19930" t="s">
        <v>138</v>
      </c>
      <c r="Y19930">
        <v>2</v>
      </c>
      <c r="Z19930" t="s">
        <v>1194</v>
      </c>
      <c r="AA19930" t="s">
        <v>550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9990</v>
      </c>
      <c r="F19931">
        <v>61068</v>
      </c>
      <c r="G19931" t="s">
        <v>17688</v>
      </c>
      <c r="H19931" t="s">
        <v>30</v>
      </c>
      <c r="I19931" t="s">
        <v>4978</v>
      </c>
      <c r="J19931" t="s">
        <v>17690</v>
      </c>
      <c r="K19931" t="s">
        <v>666</v>
      </c>
      <c r="L19931" t="s">
        <v>668</v>
      </c>
      <c r="N19931" t="s">
        <v>1192</v>
      </c>
      <c r="O19931">
        <v>20</v>
      </c>
      <c r="P19931" t="s">
        <v>469</v>
      </c>
      <c r="Q19931">
        <v>20</v>
      </c>
      <c r="R19931">
        <v>20</v>
      </c>
      <c r="S19931">
        <v>20</v>
      </c>
      <c r="T19931" t="s">
        <v>1193</v>
      </c>
      <c r="U19931" t="s">
        <v>469</v>
      </c>
      <c r="V19931" t="s">
        <v>469</v>
      </c>
      <c r="W19931" t="s">
        <v>1193</v>
      </c>
      <c r="X19931" t="s">
        <v>138</v>
      </c>
      <c r="Y19931">
        <v>2</v>
      </c>
      <c r="Z19931" t="s">
        <v>1194</v>
      </c>
      <c r="AA19931" t="s">
        <v>667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17691</v>
      </c>
      <c r="F19932">
        <v>61069</v>
      </c>
      <c r="G19932" t="s">
        <v>17692</v>
      </c>
      <c r="H19932" t="s">
        <v>57</v>
      </c>
      <c r="I19932" t="s">
        <v>4745</v>
      </c>
      <c r="J19932" t="s">
        <v>17693</v>
      </c>
      <c r="K19932" t="s">
        <v>640</v>
      </c>
      <c r="L19932" t="s">
        <v>641</v>
      </c>
      <c r="N19932" t="s">
        <v>1192</v>
      </c>
      <c r="O19932">
        <v>3</v>
      </c>
      <c r="P19932" t="s">
        <v>469</v>
      </c>
      <c r="Q19932">
        <v>3</v>
      </c>
      <c r="R19932">
        <v>3</v>
      </c>
      <c r="S19932" t="s">
        <v>469</v>
      </c>
      <c r="T19932" t="s">
        <v>1193</v>
      </c>
      <c r="U19932" t="s">
        <v>469</v>
      </c>
      <c r="V19932" t="s">
        <v>469</v>
      </c>
      <c r="W19932" t="s">
        <v>1193</v>
      </c>
      <c r="X19932" t="s">
        <v>138</v>
      </c>
      <c r="Y19932">
        <v>2</v>
      </c>
      <c r="Z19932" t="s">
        <v>1194</v>
      </c>
      <c r="AA19932" t="s">
        <v>550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4500</v>
      </c>
      <c r="F19933">
        <v>61070</v>
      </c>
      <c r="G19933" t="s">
        <v>17694</v>
      </c>
      <c r="H19933" t="s">
        <v>40</v>
      </c>
      <c r="I19933" t="s">
        <v>3279</v>
      </c>
      <c r="J19933" t="s">
        <v>17695</v>
      </c>
      <c r="K19933" t="s">
        <v>261</v>
      </c>
      <c r="L19933" t="s">
        <v>263</v>
      </c>
      <c r="N19933" t="s">
        <v>1192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1193</v>
      </c>
      <c r="U19933" t="s">
        <v>469</v>
      </c>
      <c r="V19933" t="s">
        <v>469</v>
      </c>
      <c r="W19933" t="s">
        <v>1193</v>
      </c>
      <c r="X19933" t="s">
        <v>135</v>
      </c>
      <c r="Y19933">
        <v>1</v>
      </c>
      <c r="Z19933" t="s">
        <v>1194</v>
      </c>
      <c r="AA19933" t="s">
        <v>262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15500</v>
      </c>
      <c r="F19934">
        <v>61072</v>
      </c>
      <c r="G19934" t="s">
        <v>17696</v>
      </c>
      <c r="H19934" t="s">
        <v>63</v>
      </c>
      <c r="I19934" t="s">
        <v>3111</v>
      </c>
      <c r="J19934" t="s">
        <v>17697</v>
      </c>
      <c r="K19934" t="s">
        <v>640</v>
      </c>
      <c r="L19934" t="s">
        <v>641</v>
      </c>
      <c r="N19934" t="s">
        <v>1192</v>
      </c>
      <c r="O19934">
        <v>5</v>
      </c>
      <c r="P19934" t="s">
        <v>469</v>
      </c>
      <c r="Q19934">
        <v>5</v>
      </c>
      <c r="R19934">
        <v>5</v>
      </c>
      <c r="S19934" t="s">
        <v>469</v>
      </c>
      <c r="T19934" t="s">
        <v>1193</v>
      </c>
      <c r="U19934" t="s">
        <v>469</v>
      </c>
      <c r="V19934" t="s">
        <v>469</v>
      </c>
      <c r="W19934" t="s">
        <v>1193</v>
      </c>
      <c r="X19934" t="s">
        <v>138</v>
      </c>
      <c r="Y19934">
        <v>2</v>
      </c>
      <c r="Z19934" t="s">
        <v>1194</v>
      </c>
      <c r="AA19934" t="s">
        <v>550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12006</v>
      </c>
      <c r="F19935">
        <v>61073</v>
      </c>
      <c r="G19935" t="s">
        <v>17698</v>
      </c>
      <c r="H19935" t="s">
        <v>82</v>
      </c>
      <c r="I19935" t="s">
        <v>3544</v>
      </c>
      <c r="J19935" t="s">
        <v>17699</v>
      </c>
      <c r="K19935" t="s">
        <v>640</v>
      </c>
      <c r="L19935" t="s">
        <v>641</v>
      </c>
      <c r="N19935" t="s">
        <v>1306</v>
      </c>
      <c r="O19935">
        <v>8.8000000000000007</v>
      </c>
      <c r="P19935" t="s">
        <v>469</v>
      </c>
      <c r="Q19935">
        <v>8.8000000000000007</v>
      </c>
      <c r="R19935">
        <v>8.8000000000000007</v>
      </c>
      <c r="S19935" t="s">
        <v>469</v>
      </c>
      <c r="T19935" t="s">
        <v>1193</v>
      </c>
      <c r="U19935" t="s">
        <v>469</v>
      </c>
      <c r="V19935" t="s">
        <v>469</v>
      </c>
      <c r="W19935" t="s">
        <v>1193</v>
      </c>
      <c r="X19935" t="s">
        <v>138</v>
      </c>
      <c r="Y19935">
        <v>2</v>
      </c>
      <c r="Z19935" t="s">
        <v>1194</v>
      </c>
      <c r="AA19935" t="s">
        <v>550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12006</v>
      </c>
      <c r="F19936">
        <v>61074</v>
      </c>
      <c r="G19936" t="s">
        <v>17700</v>
      </c>
      <c r="H19936" t="s">
        <v>82</v>
      </c>
      <c r="I19936" t="s">
        <v>3544</v>
      </c>
      <c r="J19936" t="s">
        <v>17701</v>
      </c>
      <c r="K19936" t="s">
        <v>640</v>
      </c>
      <c r="L19936" t="s">
        <v>641</v>
      </c>
      <c r="N19936" t="s">
        <v>1306</v>
      </c>
      <c r="O19936">
        <v>8.8000000000000007</v>
      </c>
      <c r="P19936" t="s">
        <v>469</v>
      </c>
      <c r="Q19936">
        <v>8.8000000000000007</v>
      </c>
      <c r="R19936">
        <v>8.8000000000000007</v>
      </c>
      <c r="S19936" t="s">
        <v>469</v>
      </c>
      <c r="T19936" t="s">
        <v>1193</v>
      </c>
      <c r="U19936" t="s">
        <v>469</v>
      </c>
      <c r="V19936" t="s">
        <v>469</v>
      </c>
      <c r="W19936" t="s">
        <v>1193</v>
      </c>
      <c r="X19936" t="s">
        <v>138</v>
      </c>
      <c r="Y19936">
        <v>2</v>
      </c>
      <c r="Z19936" t="s">
        <v>1194</v>
      </c>
      <c r="AA19936" t="s">
        <v>550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437</v>
      </c>
      <c r="F19937">
        <v>61077</v>
      </c>
      <c r="G19937" t="s">
        <v>17702</v>
      </c>
      <c r="H19937" t="s">
        <v>40</v>
      </c>
      <c r="I19937" t="s">
        <v>5646</v>
      </c>
      <c r="J19937" t="s">
        <v>236</v>
      </c>
      <c r="K19937" t="s">
        <v>261</v>
      </c>
      <c r="L19937" t="s">
        <v>263</v>
      </c>
      <c r="N19937" t="s">
        <v>1192</v>
      </c>
      <c r="O19937">
        <v>102</v>
      </c>
      <c r="P19937" t="s">
        <v>469</v>
      </c>
      <c r="Q19937">
        <v>100</v>
      </c>
      <c r="R19937">
        <v>100</v>
      </c>
      <c r="S19937">
        <v>0.1</v>
      </c>
      <c r="T19937" t="s">
        <v>1193</v>
      </c>
      <c r="U19937" t="s">
        <v>469</v>
      </c>
      <c r="V19937" t="s">
        <v>469</v>
      </c>
      <c r="W19937" t="s">
        <v>1193</v>
      </c>
      <c r="X19937" t="s">
        <v>135</v>
      </c>
      <c r="Y19937">
        <v>1</v>
      </c>
      <c r="Z19937" t="s">
        <v>1194</v>
      </c>
      <c r="AA19937" t="s">
        <v>262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437</v>
      </c>
      <c r="F19938">
        <v>61077</v>
      </c>
      <c r="G19938" t="s">
        <v>17702</v>
      </c>
      <c r="H19938" t="s">
        <v>40</v>
      </c>
      <c r="I19938" t="s">
        <v>5646</v>
      </c>
      <c r="J19938" t="s">
        <v>240</v>
      </c>
      <c r="K19938" t="s">
        <v>261</v>
      </c>
      <c r="L19938" t="s">
        <v>263</v>
      </c>
      <c r="N19938" t="s">
        <v>1192</v>
      </c>
      <c r="O19938">
        <v>398.8</v>
      </c>
      <c r="P19938" t="s">
        <v>469</v>
      </c>
      <c r="Q19938">
        <v>400</v>
      </c>
      <c r="R19938">
        <v>400</v>
      </c>
      <c r="S19938">
        <v>0.1</v>
      </c>
      <c r="T19938" t="s">
        <v>1193</v>
      </c>
      <c r="U19938" t="s">
        <v>469</v>
      </c>
      <c r="V19938" t="s">
        <v>469</v>
      </c>
      <c r="W19938" t="s">
        <v>1193</v>
      </c>
      <c r="X19938" t="s">
        <v>135</v>
      </c>
      <c r="Y19938">
        <v>1</v>
      </c>
      <c r="Z19938" t="s">
        <v>1194</v>
      </c>
      <c r="AA19938" t="s">
        <v>262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437</v>
      </c>
      <c r="F19939">
        <v>61079</v>
      </c>
      <c r="G19939" t="s">
        <v>17703</v>
      </c>
      <c r="H19939" t="s">
        <v>40</v>
      </c>
      <c r="I19939" t="s">
        <v>2462</v>
      </c>
      <c r="J19939" t="s">
        <v>236</v>
      </c>
      <c r="K19939" t="s">
        <v>261</v>
      </c>
      <c r="L19939" t="s">
        <v>263</v>
      </c>
      <c r="N19939" t="s">
        <v>1192</v>
      </c>
      <c r="O19939">
        <v>170</v>
      </c>
      <c r="P19939" t="s">
        <v>469</v>
      </c>
      <c r="Q19939">
        <v>170</v>
      </c>
      <c r="R19939">
        <v>170</v>
      </c>
      <c r="S19939">
        <v>0.1</v>
      </c>
      <c r="T19939" t="s">
        <v>1193</v>
      </c>
      <c r="U19939" t="s">
        <v>469</v>
      </c>
      <c r="V19939" t="s">
        <v>469</v>
      </c>
      <c r="W19939" t="s">
        <v>1193</v>
      </c>
      <c r="X19939" t="s">
        <v>135</v>
      </c>
      <c r="Y19939">
        <v>1</v>
      </c>
      <c r="Z19939" t="s">
        <v>1194</v>
      </c>
      <c r="AA19939" t="s">
        <v>262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437</v>
      </c>
      <c r="F19940">
        <v>61079</v>
      </c>
      <c r="G19940" t="s">
        <v>17703</v>
      </c>
      <c r="H19940" t="s">
        <v>40</v>
      </c>
      <c r="I19940" t="s">
        <v>2462</v>
      </c>
      <c r="J19940" t="s">
        <v>376</v>
      </c>
      <c r="K19940" t="s">
        <v>261</v>
      </c>
      <c r="L19940" t="s">
        <v>263</v>
      </c>
      <c r="N19940" t="s">
        <v>1192</v>
      </c>
      <c r="O19940">
        <v>170</v>
      </c>
      <c r="P19940" t="s">
        <v>469</v>
      </c>
      <c r="Q19940">
        <v>170</v>
      </c>
      <c r="R19940">
        <v>170</v>
      </c>
      <c r="S19940">
        <v>0.1</v>
      </c>
      <c r="T19940" t="s">
        <v>1193</v>
      </c>
      <c r="U19940" t="s">
        <v>469</v>
      </c>
      <c r="V19940" t="s">
        <v>469</v>
      </c>
      <c r="W19940" t="s">
        <v>1193</v>
      </c>
      <c r="X19940" t="s">
        <v>135</v>
      </c>
      <c r="Y19940">
        <v>1</v>
      </c>
      <c r="Z19940" t="s">
        <v>1194</v>
      </c>
      <c r="AA19940" t="s">
        <v>262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2020</v>
      </c>
      <c r="F19941">
        <v>61080</v>
      </c>
      <c r="G19941" t="s">
        <v>17704</v>
      </c>
      <c r="H19941" t="s">
        <v>25</v>
      </c>
      <c r="I19941" t="s">
        <v>2022</v>
      </c>
      <c r="J19941" t="s">
        <v>1270</v>
      </c>
      <c r="K19941" t="s">
        <v>272</v>
      </c>
      <c r="L19941" t="s">
        <v>273</v>
      </c>
      <c r="N19941" t="s">
        <v>1192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1193</v>
      </c>
      <c r="U19941" t="s">
        <v>469</v>
      </c>
      <c r="V19941" t="s">
        <v>469</v>
      </c>
      <c r="W19941" t="s">
        <v>1193</v>
      </c>
      <c r="X19941" t="s">
        <v>135</v>
      </c>
      <c r="Y19941">
        <v>1</v>
      </c>
      <c r="Z19941" t="s">
        <v>1194</v>
      </c>
      <c r="AA19941" t="s">
        <v>245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2020</v>
      </c>
      <c r="F19942">
        <v>61080</v>
      </c>
      <c r="G19942" t="s">
        <v>17704</v>
      </c>
      <c r="H19942" t="s">
        <v>25</v>
      </c>
      <c r="I19942" t="s">
        <v>2022</v>
      </c>
      <c r="J19942" t="s">
        <v>501</v>
      </c>
      <c r="K19942" t="s">
        <v>272</v>
      </c>
      <c r="L19942" t="s">
        <v>273</v>
      </c>
      <c r="N19942" t="s">
        <v>1192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1193</v>
      </c>
      <c r="U19942" t="s">
        <v>469</v>
      </c>
      <c r="V19942" t="s">
        <v>469</v>
      </c>
      <c r="W19942" t="s">
        <v>1193</v>
      </c>
      <c r="X19942" t="s">
        <v>135</v>
      </c>
      <c r="Y19942">
        <v>1</v>
      </c>
      <c r="Z19942" t="s">
        <v>1194</v>
      </c>
      <c r="AA19942" t="s">
        <v>245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5010</v>
      </c>
      <c r="F19943">
        <v>61084</v>
      </c>
      <c r="G19943" t="s">
        <v>17705</v>
      </c>
      <c r="H19943" t="s">
        <v>76</v>
      </c>
      <c r="I19943" t="s">
        <v>11911</v>
      </c>
      <c r="J19943" t="s">
        <v>17706</v>
      </c>
      <c r="K19943" t="s">
        <v>640</v>
      </c>
      <c r="L19943" t="s">
        <v>641</v>
      </c>
      <c r="N19943" t="s">
        <v>1192</v>
      </c>
      <c r="O19943">
        <v>50</v>
      </c>
      <c r="P19943" t="s">
        <v>469</v>
      </c>
      <c r="Q19943">
        <v>50</v>
      </c>
      <c r="R19943">
        <v>50</v>
      </c>
      <c r="S19943" t="s">
        <v>469</v>
      </c>
      <c r="T19943" t="s">
        <v>1193</v>
      </c>
      <c r="U19943" t="s">
        <v>469</v>
      </c>
      <c r="V19943" t="s">
        <v>469</v>
      </c>
      <c r="W19943" t="s">
        <v>1193</v>
      </c>
      <c r="X19943" t="s">
        <v>135</v>
      </c>
      <c r="Y19943">
        <v>1</v>
      </c>
      <c r="Z19943" t="s">
        <v>1194</v>
      </c>
      <c r="AA19943" t="s">
        <v>550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13138</v>
      </c>
      <c r="F19944">
        <v>61085</v>
      </c>
      <c r="G19944" t="s">
        <v>17707</v>
      </c>
      <c r="H19944" t="s">
        <v>88</v>
      </c>
      <c r="I19944" t="s">
        <v>3790</v>
      </c>
      <c r="J19944" t="s">
        <v>236</v>
      </c>
      <c r="K19944" t="s">
        <v>640</v>
      </c>
      <c r="L19944" t="s">
        <v>641</v>
      </c>
      <c r="N19944" t="s">
        <v>1306</v>
      </c>
      <c r="O19944">
        <v>5</v>
      </c>
      <c r="P19944" t="s">
        <v>469</v>
      </c>
      <c r="Q19944">
        <v>5</v>
      </c>
      <c r="R19944">
        <v>5</v>
      </c>
      <c r="S19944" t="s">
        <v>469</v>
      </c>
      <c r="T19944" t="s">
        <v>1193</v>
      </c>
      <c r="U19944" t="s">
        <v>469</v>
      </c>
      <c r="V19944" t="s">
        <v>469</v>
      </c>
      <c r="W19944" t="s">
        <v>1193</v>
      </c>
      <c r="X19944" t="s">
        <v>138</v>
      </c>
      <c r="Y19944">
        <v>2</v>
      </c>
      <c r="Z19944" t="s">
        <v>1194</v>
      </c>
      <c r="AA19944" t="s">
        <v>550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13138</v>
      </c>
      <c r="F19945">
        <v>61086</v>
      </c>
      <c r="G19945" t="s">
        <v>17708</v>
      </c>
      <c r="H19945" t="s">
        <v>88</v>
      </c>
      <c r="I19945" t="s">
        <v>3805</v>
      </c>
      <c r="J19945" t="s">
        <v>236</v>
      </c>
      <c r="K19945" t="s">
        <v>640</v>
      </c>
      <c r="L19945" t="s">
        <v>641</v>
      </c>
      <c r="N19945" t="s">
        <v>1306</v>
      </c>
      <c r="O19945">
        <v>5</v>
      </c>
      <c r="P19945" t="s">
        <v>469</v>
      </c>
      <c r="Q19945">
        <v>5</v>
      </c>
      <c r="R19945">
        <v>5</v>
      </c>
      <c r="S19945" t="s">
        <v>469</v>
      </c>
      <c r="T19945" t="s">
        <v>1193</v>
      </c>
      <c r="U19945" t="s">
        <v>469</v>
      </c>
      <c r="V19945" t="s">
        <v>469</v>
      </c>
      <c r="W19945" t="s">
        <v>1193</v>
      </c>
      <c r="X19945" t="s">
        <v>138</v>
      </c>
      <c r="Y19945">
        <v>2</v>
      </c>
      <c r="Z19945" t="s">
        <v>1194</v>
      </c>
      <c r="AA19945" t="s">
        <v>550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13138</v>
      </c>
      <c r="F19946">
        <v>61087</v>
      </c>
      <c r="G19946" t="s">
        <v>17709</v>
      </c>
      <c r="H19946" t="s">
        <v>88</v>
      </c>
      <c r="I19946" t="s">
        <v>3782</v>
      </c>
      <c r="J19946" t="s">
        <v>236</v>
      </c>
      <c r="K19946" t="s">
        <v>640</v>
      </c>
      <c r="L19946" t="s">
        <v>641</v>
      </c>
      <c r="N19946" t="s">
        <v>1306</v>
      </c>
      <c r="O19946">
        <v>5</v>
      </c>
      <c r="P19946" t="s">
        <v>469</v>
      </c>
      <c r="Q19946">
        <v>5</v>
      </c>
      <c r="R19946">
        <v>5</v>
      </c>
      <c r="S19946" t="s">
        <v>469</v>
      </c>
      <c r="T19946" t="s">
        <v>1193</v>
      </c>
      <c r="U19946" t="s">
        <v>469</v>
      </c>
      <c r="V19946" t="s">
        <v>469</v>
      </c>
      <c r="W19946" t="s">
        <v>1193</v>
      </c>
      <c r="X19946" t="s">
        <v>138</v>
      </c>
      <c r="Y19946">
        <v>2</v>
      </c>
      <c r="Z19946" t="s">
        <v>1194</v>
      </c>
      <c r="AA19946" t="s">
        <v>550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13138</v>
      </c>
      <c r="F19947">
        <v>61088</v>
      </c>
      <c r="G19947" t="s">
        <v>17710</v>
      </c>
      <c r="H19947" t="s">
        <v>88</v>
      </c>
      <c r="I19947" t="s">
        <v>3448</v>
      </c>
      <c r="J19947" t="s">
        <v>236</v>
      </c>
      <c r="K19947" t="s">
        <v>640</v>
      </c>
      <c r="L19947" t="s">
        <v>641</v>
      </c>
      <c r="N19947" t="s">
        <v>1306</v>
      </c>
      <c r="O19947">
        <v>5</v>
      </c>
      <c r="P19947" t="s">
        <v>469</v>
      </c>
      <c r="Q19947">
        <v>5</v>
      </c>
      <c r="R19947">
        <v>5</v>
      </c>
      <c r="S19947" t="s">
        <v>469</v>
      </c>
      <c r="T19947" t="s">
        <v>1193</v>
      </c>
      <c r="U19947" t="s">
        <v>469</v>
      </c>
      <c r="V19947" t="s">
        <v>469</v>
      </c>
      <c r="W19947" t="s">
        <v>1193</v>
      </c>
      <c r="X19947" t="s">
        <v>138</v>
      </c>
      <c r="Y19947">
        <v>2</v>
      </c>
      <c r="Z19947" t="s">
        <v>1194</v>
      </c>
      <c r="AA19947" t="s">
        <v>550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13138</v>
      </c>
      <c r="F19948">
        <v>61089</v>
      </c>
      <c r="G19948" t="s">
        <v>17711</v>
      </c>
      <c r="H19948" t="s">
        <v>88</v>
      </c>
      <c r="I19948" t="s">
        <v>8581</v>
      </c>
      <c r="J19948" t="s">
        <v>236</v>
      </c>
      <c r="K19948" t="s">
        <v>640</v>
      </c>
      <c r="L19948" t="s">
        <v>641</v>
      </c>
      <c r="N19948" t="s">
        <v>1306</v>
      </c>
      <c r="O19948">
        <v>5</v>
      </c>
      <c r="P19948" t="s">
        <v>469</v>
      </c>
      <c r="Q19948">
        <v>5</v>
      </c>
      <c r="R19948">
        <v>5</v>
      </c>
      <c r="S19948" t="s">
        <v>469</v>
      </c>
      <c r="T19948" t="s">
        <v>1193</v>
      </c>
      <c r="U19948" t="s">
        <v>469</v>
      </c>
      <c r="V19948" t="s">
        <v>469</v>
      </c>
      <c r="W19948" t="s">
        <v>1193</v>
      </c>
      <c r="X19948" t="s">
        <v>138</v>
      </c>
      <c r="Y19948">
        <v>2</v>
      </c>
      <c r="Z19948" t="s">
        <v>1194</v>
      </c>
      <c r="AA19948" t="s">
        <v>550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13138</v>
      </c>
      <c r="F19949">
        <v>61090</v>
      </c>
      <c r="G19949" t="s">
        <v>17712</v>
      </c>
      <c r="H19949" t="s">
        <v>88</v>
      </c>
      <c r="I19949" t="s">
        <v>13182</v>
      </c>
      <c r="J19949" t="s">
        <v>236</v>
      </c>
      <c r="K19949" t="s">
        <v>640</v>
      </c>
      <c r="L19949" t="s">
        <v>641</v>
      </c>
      <c r="N19949" t="s">
        <v>1306</v>
      </c>
      <c r="O19949">
        <v>5</v>
      </c>
      <c r="P19949" t="s">
        <v>469</v>
      </c>
      <c r="Q19949">
        <v>5</v>
      </c>
      <c r="R19949">
        <v>5</v>
      </c>
      <c r="S19949" t="s">
        <v>469</v>
      </c>
      <c r="T19949" t="s">
        <v>1193</v>
      </c>
      <c r="U19949" t="s">
        <v>469</v>
      </c>
      <c r="V19949" t="s">
        <v>469</v>
      </c>
      <c r="W19949" t="s">
        <v>1193</v>
      </c>
      <c r="X19949" t="s">
        <v>138</v>
      </c>
      <c r="Y19949">
        <v>2</v>
      </c>
      <c r="Z19949" t="s">
        <v>1194</v>
      </c>
      <c r="AA19949" t="s">
        <v>550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13138</v>
      </c>
      <c r="F19950">
        <v>61091</v>
      </c>
      <c r="G19950" t="s">
        <v>17713</v>
      </c>
      <c r="H19950" t="s">
        <v>88</v>
      </c>
      <c r="I19950" t="s">
        <v>3312</v>
      </c>
      <c r="J19950" t="s">
        <v>236</v>
      </c>
      <c r="K19950" t="s">
        <v>640</v>
      </c>
      <c r="L19950" t="s">
        <v>641</v>
      </c>
      <c r="N19950" t="s">
        <v>1306</v>
      </c>
      <c r="O19950">
        <v>5</v>
      </c>
      <c r="P19950" t="s">
        <v>469</v>
      </c>
      <c r="Q19950">
        <v>5</v>
      </c>
      <c r="R19950">
        <v>5</v>
      </c>
      <c r="S19950" t="s">
        <v>469</v>
      </c>
      <c r="T19950" t="s">
        <v>1193</v>
      </c>
      <c r="U19950" t="s">
        <v>469</v>
      </c>
      <c r="V19950" t="s">
        <v>469</v>
      </c>
      <c r="W19950" t="s">
        <v>1193</v>
      </c>
      <c r="X19950" t="s">
        <v>138</v>
      </c>
      <c r="Y19950">
        <v>2</v>
      </c>
      <c r="Z19950" t="s">
        <v>1194</v>
      </c>
      <c r="AA19950" t="s">
        <v>550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14271</v>
      </c>
      <c r="F19951">
        <v>61092</v>
      </c>
      <c r="G19951" t="s">
        <v>17714</v>
      </c>
      <c r="H19951" t="s">
        <v>69</v>
      </c>
      <c r="I19951" t="s">
        <v>2198</v>
      </c>
      <c r="J19951" t="s">
        <v>17715</v>
      </c>
      <c r="K19951" t="s">
        <v>640</v>
      </c>
      <c r="L19951" t="s">
        <v>641</v>
      </c>
      <c r="N19951" t="s">
        <v>1306</v>
      </c>
      <c r="O19951">
        <v>3</v>
      </c>
      <c r="P19951" t="s">
        <v>469</v>
      </c>
      <c r="Q19951">
        <v>3</v>
      </c>
      <c r="R19951">
        <v>3</v>
      </c>
      <c r="S19951" t="s">
        <v>469</v>
      </c>
      <c r="T19951" t="s">
        <v>1193</v>
      </c>
      <c r="U19951" t="s">
        <v>469</v>
      </c>
      <c r="V19951" t="s">
        <v>469</v>
      </c>
      <c r="W19951" t="s">
        <v>1193</v>
      </c>
      <c r="X19951" t="s">
        <v>138</v>
      </c>
      <c r="Y19951">
        <v>2</v>
      </c>
      <c r="Z19951" t="s">
        <v>1194</v>
      </c>
      <c r="AA19951" t="s">
        <v>550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13138</v>
      </c>
      <c r="F19952">
        <v>61093</v>
      </c>
      <c r="G19952" t="s">
        <v>17716</v>
      </c>
      <c r="H19952" t="s">
        <v>88</v>
      </c>
      <c r="I19952" t="s">
        <v>3782</v>
      </c>
      <c r="J19952" t="s">
        <v>236</v>
      </c>
      <c r="K19952" t="s">
        <v>640</v>
      </c>
      <c r="L19952" t="s">
        <v>641</v>
      </c>
      <c r="N19952" t="s">
        <v>1306</v>
      </c>
      <c r="O19952">
        <v>5</v>
      </c>
      <c r="P19952" t="s">
        <v>469</v>
      </c>
      <c r="Q19952">
        <v>5</v>
      </c>
      <c r="R19952">
        <v>5</v>
      </c>
      <c r="S19952" t="s">
        <v>469</v>
      </c>
      <c r="T19952" t="s">
        <v>1193</v>
      </c>
      <c r="U19952" t="s">
        <v>469</v>
      </c>
      <c r="V19952" t="s">
        <v>469</v>
      </c>
      <c r="W19952" t="s">
        <v>1193</v>
      </c>
      <c r="X19952" t="s">
        <v>138</v>
      </c>
      <c r="Y19952">
        <v>2</v>
      </c>
      <c r="Z19952" t="s">
        <v>1194</v>
      </c>
      <c r="AA19952" t="s">
        <v>550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13138</v>
      </c>
      <c r="F19953">
        <v>61094</v>
      </c>
      <c r="G19953" t="s">
        <v>17717</v>
      </c>
      <c r="H19953" t="s">
        <v>88</v>
      </c>
      <c r="I19953" t="s">
        <v>3312</v>
      </c>
      <c r="J19953" t="s">
        <v>236</v>
      </c>
      <c r="K19953" t="s">
        <v>640</v>
      </c>
      <c r="L19953" t="s">
        <v>641</v>
      </c>
      <c r="N19953" t="s">
        <v>1306</v>
      </c>
      <c r="O19953">
        <v>5</v>
      </c>
      <c r="P19953" t="s">
        <v>469</v>
      </c>
      <c r="Q19953">
        <v>5</v>
      </c>
      <c r="R19953">
        <v>5</v>
      </c>
      <c r="S19953" t="s">
        <v>469</v>
      </c>
      <c r="T19953" t="s">
        <v>1193</v>
      </c>
      <c r="U19953" t="s">
        <v>469</v>
      </c>
      <c r="V19953" t="s">
        <v>469</v>
      </c>
      <c r="W19953" t="s">
        <v>1193</v>
      </c>
      <c r="X19953" t="s">
        <v>138</v>
      </c>
      <c r="Y19953">
        <v>2</v>
      </c>
      <c r="Z19953" t="s">
        <v>1194</v>
      </c>
      <c r="AA19953" t="s">
        <v>550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13138</v>
      </c>
      <c r="F19954">
        <v>61095</v>
      </c>
      <c r="G19954" t="s">
        <v>17718</v>
      </c>
      <c r="H19954" t="s">
        <v>88</v>
      </c>
      <c r="I19954" t="s">
        <v>3790</v>
      </c>
      <c r="J19954" t="s">
        <v>236</v>
      </c>
      <c r="K19954" t="s">
        <v>640</v>
      </c>
      <c r="L19954" t="s">
        <v>641</v>
      </c>
      <c r="N19954" t="s">
        <v>1306</v>
      </c>
      <c r="O19954">
        <v>5</v>
      </c>
      <c r="P19954" t="s">
        <v>469</v>
      </c>
      <c r="Q19954">
        <v>5</v>
      </c>
      <c r="R19954">
        <v>5</v>
      </c>
      <c r="S19954" t="s">
        <v>469</v>
      </c>
      <c r="T19954" t="s">
        <v>1193</v>
      </c>
      <c r="U19954" t="s">
        <v>469</v>
      </c>
      <c r="V19954" t="s">
        <v>469</v>
      </c>
      <c r="W19954" t="s">
        <v>1193</v>
      </c>
      <c r="X19954" t="s">
        <v>138</v>
      </c>
      <c r="Y19954">
        <v>2</v>
      </c>
      <c r="Z19954" t="s">
        <v>1194</v>
      </c>
      <c r="AA19954" t="s">
        <v>550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13138</v>
      </c>
      <c r="F19955">
        <v>61096</v>
      </c>
      <c r="G19955" t="s">
        <v>17719</v>
      </c>
      <c r="H19955" t="s">
        <v>88</v>
      </c>
      <c r="I19955" t="s">
        <v>14533</v>
      </c>
      <c r="J19955" t="s">
        <v>236</v>
      </c>
      <c r="K19955" t="s">
        <v>640</v>
      </c>
      <c r="L19955" t="s">
        <v>641</v>
      </c>
      <c r="N19955" t="s">
        <v>1306</v>
      </c>
      <c r="O19955">
        <v>2</v>
      </c>
      <c r="P19955" t="s">
        <v>469</v>
      </c>
      <c r="Q19955">
        <v>2</v>
      </c>
      <c r="R19955">
        <v>2</v>
      </c>
      <c r="S19955" t="s">
        <v>469</v>
      </c>
      <c r="T19955" t="s">
        <v>1193</v>
      </c>
      <c r="U19955" t="s">
        <v>469</v>
      </c>
      <c r="V19955" t="s">
        <v>469</v>
      </c>
      <c r="W19955" t="s">
        <v>1193</v>
      </c>
      <c r="X19955" t="s">
        <v>138</v>
      </c>
      <c r="Y19955">
        <v>2</v>
      </c>
      <c r="Z19955" t="s">
        <v>1194</v>
      </c>
      <c r="AA19955" t="s">
        <v>550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17720</v>
      </c>
      <c r="F19956">
        <v>61097</v>
      </c>
      <c r="G19956" t="s">
        <v>17721</v>
      </c>
      <c r="H19956" t="s">
        <v>57</v>
      </c>
      <c r="I19956" t="s">
        <v>2887</v>
      </c>
      <c r="J19956" t="s">
        <v>17722</v>
      </c>
      <c r="K19956" t="s">
        <v>640</v>
      </c>
      <c r="L19956" t="s">
        <v>641</v>
      </c>
      <c r="N19956" t="s">
        <v>1192</v>
      </c>
      <c r="O19956">
        <v>3.9</v>
      </c>
      <c r="P19956" t="s">
        <v>469</v>
      </c>
      <c r="Q19956">
        <v>3.9</v>
      </c>
      <c r="R19956">
        <v>3.9</v>
      </c>
      <c r="S19956" t="s">
        <v>469</v>
      </c>
      <c r="T19956" t="s">
        <v>1193</v>
      </c>
      <c r="U19956" t="s">
        <v>469</v>
      </c>
      <c r="V19956" t="s">
        <v>469</v>
      </c>
      <c r="W19956" t="s">
        <v>1193</v>
      </c>
      <c r="X19956" t="s">
        <v>138</v>
      </c>
      <c r="Y19956">
        <v>2</v>
      </c>
      <c r="Z19956" t="s">
        <v>1194</v>
      </c>
      <c r="AA19956" t="s">
        <v>550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9196</v>
      </c>
      <c r="F19957">
        <v>61098</v>
      </c>
      <c r="G19957" t="s">
        <v>17723</v>
      </c>
      <c r="H19957" t="s">
        <v>76</v>
      </c>
      <c r="I19957" t="s">
        <v>1529</v>
      </c>
      <c r="J19957" t="s">
        <v>17724</v>
      </c>
      <c r="K19957" t="s">
        <v>666</v>
      </c>
      <c r="L19957" t="s">
        <v>668</v>
      </c>
      <c r="N19957" t="s">
        <v>1192</v>
      </c>
      <c r="O19957">
        <v>25</v>
      </c>
      <c r="P19957" t="s">
        <v>469</v>
      </c>
      <c r="Q19957">
        <v>25</v>
      </c>
      <c r="R19957">
        <v>25</v>
      </c>
      <c r="S19957">
        <v>0</v>
      </c>
      <c r="T19957" t="s">
        <v>1193</v>
      </c>
      <c r="U19957" t="s">
        <v>469</v>
      </c>
      <c r="V19957" t="s">
        <v>469</v>
      </c>
      <c r="W19957" t="s">
        <v>1193</v>
      </c>
      <c r="X19957" t="s">
        <v>138</v>
      </c>
      <c r="Y19957">
        <v>2</v>
      </c>
      <c r="Z19957" t="s">
        <v>1194</v>
      </c>
      <c r="AA19957" t="s">
        <v>667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9196</v>
      </c>
      <c r="F19958">
        <v>61098</v>
      </c>
      <c r="G19958" t="s">
        <v>17723</v>
      </c>
      <c r="H19958" t="s">
        <v>76</v>
      </c>
      <c r="I19958" t="s">
        <v>1529</v>
      </c>
      <c r="J19958" t="s">
        <v>17725</v>
      </c>
      <c r="K19958" t="s">
        <v>640</v>
      </c>
      <c r="L19958" t="s">
        <v>641</v>
      </c>
      <c r="N19958" t="s">
        <v>1192</v>
      </c>
      <c r="O19958">
        <v>101</v>
      </c>
      <c r="P19958" t="s">
        <v>469</v>
      </c>
      <c r="Q19958">
        <v>101</v>
      </c>
      <c r="R19958">
        <v>101</v>
      </c>
      <c r="S19958" t="s">
        <v>469</v>
      </c>
      <c r="T19958" t="s">
        <v>1193</v>
      </c>
      <c r="U19958" t="s">
        <v>469</v>
      </c>
      <c r="V19958" t="s">
        <v>469</v>
      </c>
      <c r="W19958" t="s">
        <v>1193</v>
      </c>
      <c r="X19958" t="s">
        <v>138</v>
      </c>
      <c r="Y19958">
        <v>2</v>
      </c>
      <c r="Z19958" t="s">
        <v>1194</v>
      </c>
      <c r="AA19958" t="s">
        <v>550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17726</v>
      </c>
      <c r="F19959">
        <v>61099</v>
      </c>
      <c r="G19959" t="s">
        <v>17727</v>
      </c>
      <c r="H19959" t="s">
        <v>30</v>
      </c>
      <c r="I19959" t="s">
        <v>2137</v>
      </c>
      <c r="J19959" t="s">
        <v>17728</v>
      </c>
      <c r="K19959" t="s">
        <v>640</v>
      </c>
      <c r="L19959" t="s">
        <v>641</v>
      </c>
      <c r="N19959" t="s">
        <v>1192</v>
      </c>
      <c r="O19959">
        <v>2.9</v>
      </c>
      <c r="P19959" t="s">
        <v>469</v>
      </c>
      <c r="Q19959">
        <v>2.9</v>
      </c>
      <c r="R19959">
        <v>2.9</v>
      </c>
      <c r="S19959" t="s">
        <v>469</v>
      </c>
      <c r="T19959" t="s">
        <v>1193</v>
      </c>
      <c r="U19959" t="s">
        <v>469</v>
      </c>
      <c r="V19959" t="s">
        <v>469</v>
      </c>
      <c r="W19959" t="s">
        <v>1193</v>
      </c>
      <c r="X19959" t="s">
        <v>138</v>
      </c>
      <c r="Y19959">
        <v>2</v>
      </c>
      <c r="Z19959" t="s">
        <v>1194</v>
      </c>
      <c r="AA19959" t="s">
        <v>550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17729</v>
      </c>
      <c r="F19960">
        <v>61100</v>
      </c>
      <c r="G19960" t="s">
        <v>17730</v>
      </c>
      <c r="H19960" t="s">
        <v>90</v>
      </c>
      <c r="I19960" t="s">
        <v>1982</v>
      </c>
      <c r="J19960" t="s">
        <v>17731</v>
      </c>
      <c r="K19960" t="s">
        <v>261</v>
      </c>
      <c r="L19960" t="s">
        <v>263</v>
      </c>
      <c r="N19960" t="s">
        <v>1192</v>
      </c>
      <c r="O19960">
        <v>199.4</v>
      </c>
      <c r="P19960" t="s">
        <v>469</v>
      </c>
      <c r="Q19960">
        <v>199.4</v>
      </c>
      <c r="R19960">
        <v>199.4</v>
      </c>
      <c r="S19960">
        <v>0</v>
      </c>
      <c r="T19960" t="s">
        <v>1193</v>
      </c>
      <c r="U19960" t="s">
        <v>469</v>
      </c>
      <c r="V19960" t="s">
        <v>469</v>
      </c>
      <c r="W19960" t="s">
        <v>1193</v>
      </c>
      <c r="X19960" t="s">
        <v>138</v>
      </c>
      <c r="Y19960">
        <v>2</v>
      </c>
      <c r="Z19960" t="s">
        <v>1194</v>
      </c>
      <c r="AA19960" t="s">
        <v>262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17732</v>
      </c>
      <c r="F19961">
        <v>61101</v>
      </c>
      <c r="G19961" t="s">
        <v>17733</v>
      </c>
      <c r="H19961" t="s">
        <v>30</v>
      </c>
      <c r="I19961" t="s">
        <v>2137</v>
      </c>
      <c r="J19961" t="s">
        <v>17734</v>
      </c>
      <c r="K19961" t="s">
        <v>640</v>
      </c>
      <c r="L19961" t="s">
        <v>641</v>
      </c>
      <c r="N19961" t="s">
        <v>1192</v>
      </c>
      <c r="O19961">
        <v>2.9</v>
      </c>
      <c r="P19961" t="s">
        <v>469</v>
      </c>
      <c r="Q19961">
        <v>2.9</v>
      </c>
      <c r="R19961">
        <v>2.9</v>
      </c>
      <c r="S19961" t="s">
        <v>469</v>
      </c>
      <c r="T19961" t="s">
        <v>1193</v>
      </c>
      <c r="U19961" t="s">
        <v>469</v>
      </c>
      <c r="V19961" t="s">
        <v>469</v>
      </c>
      <c r="W19961" t="s">
        <v>1193</v>
      </c>
      <c r="X19961" t="s">
        <v>138</v>
      </c>
      <c r="Y19961">
        <v>2</v>
      </c>
      <c r="Z19961" t="s">
        <v>1194</v>
      </c>
      <c r="AA19961" t="s">
        <v>550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12475</v>
      </c>
      <c r="F19962">
        <v>61104</v>
      </c>
      <c r="G19962" t="s">
        <v>17735</v>
      </c>
      <c r="H19962" t="s">
        <v>9</v>
      </c>
      <c r="I19962" t="s">
        <v>1375</v>
      </c>
      <c r="J19962" t="s">
        <v>1018</v>
      </c>
      <c r="K19962" t="s">
        <v>640</v>
      </c>
      <c r="L19962" t="s">
        <v>641</v>
      </c>
      <c r="N19962" t="s">
        <v>1192</v>
      </c>
      <c r="O19962">
        <v>1.3</v>
      </c>
      <c r="P19962" t="s">
        <v>469</v>
      </c>
      <c r="Q19962">
        <v>1.3</v>
      </c>
      <c r="R19962">
        <v>1.3</v>
      </c>
      <c r="S19962" t="s">
        <v>469</v>
      </c>
      <c r="T19962" t="s">
        <v>1193</v>
      </c>
      <c r="U19962" t="s">
        <v>469</v>
      </c>
      <c r="V19962" t="s">
        <v>469</v>
      </c>
      <c r="W19962" t="s">
        <v>1193</v>
      </c>
      <c r="X19962" t="s">
        <v>138</v>
      </c>
      <c r="Y19962">
        <v>2</v>
      </c>
      <c r="Z19962" t="s">
        <v>1194</v>
      </c>
      <c r="AA19962" t="s">
        <v>550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503</v>
      </c>
      <c r="F19963">
        <v>61106</v>
      </c>
      <c r="G19963" t="s">
        <v>17736</v>
      </c>
      <c r="H19963" t="s">
        <v>60</v>
      </c>
      <c r="I19963" t="s">
        <v>9932</v>
      </c>
      <c r="J19963" t="s">
        <v>236</v>
      </c>
      <c r="K19963" t="s">
        <v>261</v>
      </c>
      <c r="L19963" t="s">
        <v>263</v>
      </c>
      <c r="N19963" t="s">
        <v>1192</v>
      </c>
      <c r="O19963">
        <v>161.30000000000001</v>
      </c>
      <c r="P19963" t="s">
        <v>469</v>
      </c>
      <c r="Q19963">
        <v>161.30000000000001</v>
      </c>
      <c r="R19963">
        <v>161.30000000000001</v>
      </c>
      <c r="S19963">
        <v>0.6</v>
      </c>
      <c r="T19963" t="s">
        <v>1193</v>
      </c>
      <c r="U19963" t="s">
        <v>469</v>
      </c>
      <c r="V19963" t="s">
        <v>469</v>
      </c>
      <c r="W19963" t="s">
        <v>1193</v>
      </c>
      <c r="X19963" t="s">
        <v>135</v>
      </c>
      <c r="Y19963">
        <v>1</v>
      </c>
      <c r="Z19963" t="s">
        <v>1194</v>
      </c>
      <c r="AA19963" t="s">
        <v>262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16886</v>
      </c>
      <c r="F19964">
        <v>61107</v>
      </c>
      <c r="G19964" t="s">
        <v>17737</v>
      </c>
      <c r="H19964" t="s">
        <v>15</v>
      </c>
      <c r="I19964" t="s">
        <v>1755</v>
      </c>
      <c r="J19964" t="s">
        <v>17738</v>
      </c>
      <c r="K19964" t="s">
        <v>666</v>
      </c>
      <c r="L19964" t="s">
        <v>668</v>
      </c>
      <c r="N19964" t="s">
        <v>1306</v>
      </c>
      <c r="O19964">
        <v>2</v>
      </c>
      <c r="P19964" t="s">
        <v>469</v>
      </c>
      <c r="Q19964">
        <v>2</v>
      </c>
      <c r="R19964">
        <v>2</v>
      </c>
      <c r="S19964">
        <v>0.1</v>
      </c>
      <c r="T19964" t="s">
        <v>1193</v>
      </c>
      <c r="U19964" t="s">
        <v>469</v>
      </c>
      <c r="V19964" t="s">
        <v>469</v>
      </c>
      <c r="W19964" t="s">
        <v>1193</v>
      </c>
      <c r="X19964" t="s">
        <v>135</v>
      </c>
      <c r="Y19964">
        <v>1</v>
      </c>
      <c r="Z19964" t="s">
        <v>1194</v>
      </c>
      <c r="AA19964" t="s">
        <v>667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9990</v>
      </c>
      <c r="F19965">
        <v>61115</v>
      </c>
      <c r="G19965" t="s">
        <v>17739</v>
      </c>
      <c r="H19965" t="s">
        <v>15</v>
      </c>
      <c r="I19965" t="s">
        <v>1827</v>
      </c>
      <c r="J19965" t="s">
        <v>17740</v>
      </c>
      <c r="K19965" t="s">
        <v>640</v>
      </c>
      <c r="L19965" t="s">
        <v>641</v>
      </c>
      <c r="N19965" t="s">
        <v>1192</v>
      </c>
      <c r="O19965">
        <v>1</v>
      </c>
      <c r="P19965" t="s">
        <v>469</v>
      </c>
      <c r="Q19965">
        <v>1</v>
      </c>
      <c r="R19965">
        <v>1</v>
      </c>
      <c r="S19965" t="s">
        <v>469</v>
      </c>
      <c r="T19965" t="s">
        <v>1193</v>
      </c>
      <c r="U19965" t="s">
        <v>469</v>
      </c>
      <c r="V19965" t="s">
        <v>469</v>
      </c>
      <c r="W19965" t="s">
        <v>1193</v>
      </c>
      <c r="X19965" t="s">
        <v>138</v>
      </c>
      <c r="Y19965">
        <v>2</v>
      </c>
      <c r="Z19965" t="s">
        <v>1194</v>
      </c>
      <c r="AA19965" t="s">
        <v>550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9990</v>
      </c>
      <c r="F19966">
        <v>61116</v>
      </c>
      <c r="G19966" t="s">
        <v>17741</v>
      </c>
      <c r="H19966" t="s">
        <v>15</v>
      </c>
      <c r="I19966" t="s">
        <v>1629</v>
      </c>
      <c r="J19966" t="s">
        <v>17742</v>
      </c>
      <c r="K19966" t="s">
        <v>640</v>
      </c>
      <c r="L19966" t="s">
        <v>641</v>
      </c>
      <c r="N19966" t="s">
        <v>1192</v>
      </c>
      <c r="O19966">
        <v>1</v>
      </c>
      <c r="P19966" t="s">
        <v>469</v>
      </c>
      <c r="Q19966">
        <v>1</v>
      </c>
      <c r="R19966">
        <v>1</v>
      </c>
      <c r="S19966" t="s">
        <v>469</v>
      </c>
      <c r="T19966" t="s">
        <v>1193</v>
      </c>
      <c r="U19966" t="s">
        <v>469</v>
      </c>
      <c r="V19966" t="s">
        <v>469</v>
      </c>
      <c r="W19966" t="s">
        <v>1193</v>
      </c>
      <c r="X19966" t="s">
        <v>138</v>
      </c>
      <c r="Y19966">
        <v>2</v>
      </c>
      <c r="Z19966" t="s">
        <v>1194</v>
      </c>
      <c r="AA19966" t="s">
        <v>550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9990</v>
      </c>
      <c r="F19967">
        <v>61117</v>
      </c>
      <c r="G19967" t="s">
        <v>17743</v>
      </c>
      <c r="H19967" t="s">
        <v>15</v>
      </c>
      <c r="I19967" t="s">
        <v>1629</v>
      </c>
      <c r="J19967" t="s">
        <v>15177</v>
      </c>
      <c r="K19967" t="s">
        <v>640</v>
      </c>
      <c r="L19967" t="s">
        <v>641</v>
      </c>
      <c r="N19967" t="s">
        <v>1192</v>
      </c>
      <c r="O19967">
        <v>5.3</v>
      </c>
      <c r="P19967" t="s">
        <v>469</v>
      </c>
      <c r="Q19967">
        <v>5.3</v>
      </c>
      <c r="R19967">
        <v>5.3</v>
      </c>
      <c r="S19967" t="s">
        <v>469</v>
      </c>
      <c r="T19967" t="s">
        <v>1193</v>
      </c>
      <c r="U19967" t="s">
        <v>469</v>
      </c>
      <c r="V19967" t="s">
        <v>469</v>
      </c>
      <c r="W19967" t="s">
        <v>1193</v>
      </c>
      <c r="X19967" t="s">
        <v>138</v>
      </c>
      <c r="Y19967">
        <v>2</v>
      </c>
      <c r="Z19967" t="s">
        <v>1194</v>
      </c>
      <c r="AA19967" t="s">
        <v>550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9990</v>
      </c>
      <c r="F19968">
        <v>61118</v>
      </c>
      <c r="G19968" t="s">
        <v>17744</v>
      </c>
      <c r="H19968" t="s">
        <v>15</v>
      </c>
      <c r="I19968" t="s">
        <v>1629</v>
      </c>
      <c r="J19968" t="s">
        <v>17745</v>
      </c>
      <c r="K19968" t="s">
        <v>640</v>
      </c>
      <c r="L19968" t="s">
        <v>641</v>
      </c>
      <c r="N19968" t="s">
        <v>1192</v>
      </c>
      <c r="O19968">
        <v>1</v>
      </c>
      <c r="P19968" t="s">
        <v>469</v>
      </c>
      <c r="Q19968">
        <v>1</v>
      </c>
      <c r="R19968">
        <v>1</v>
      </c>
      <c r="S19968" t="s">
        <v>469</v>
      </c>
      <c r="T19968" t="s">
        <v>1193</v>
      </c>
      <c r="U19968" t="s">
        <v>469</v>
      </c>
      <c r="V19968" t="s">
        <v>469</v>
      </c>
      <c r="W19968" t="s">
        <v>1193</v>
      </c>
      <c r="X19968" t="s">
        <v>138</v>
      </c>
      <c r="Y19968">
        <v>2</v>
      </c>
      <c r="Z19968" t="s">
        <v>1194</v>
      </c>
      <c r="AA19968" t="s">
        <v>550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17746</v>
      </c>
      <c r="F19969">
        <v>61119</v>
      </c>
      <c r="G19969" t="s">
        <v>17747</v>
      </c>
      <c r="H19969" t="s">
        <v>110</v>
      </c>
      <c r="I19969" t="s">
        <v>2996</v>
      </c>
      <c r="J19969" t="s">
        <v>17748</v>
      </c>
      <c r="K19969" t="s">
        <v>640</v>
      </c>
      <c r="L19969" t="s">
        <v>641</v>
      </c>
      <c r="N19969" t="s">
        <v>1192</v>
      </c>
      <c r="O19969">
        <v>3</v>
      </c>
      <c r="P19969" t="s">
        <v>469</v>
      </c>
      <c r="Q19969">
        <v>3</v>
      </c>
      <c r="R19969">
        <v>2.7</v>
      </c>
      <c r="S19969" t="s">
        <v>469</v>
      </c>
      <c r="T19969" t="s">
        <v>1193</v>
      </c>
      <c r="U19969" t="s">
        <v>469</v>
      </c>
      <c r="V19969" t="s">
        <v>469</v>
      </c>
      <c r="W19969" t="s">
        <v>1193</v>
      </c>
      <c r="X19969" t="s">
        <v>138</v>
      </c>
      <c r="Y19969">
        <v>2</v>
      </c>
      <c r="Z19969" t="s">
        <v>1194</v>
      </c>
      <c r="AA19969" t="s">
        <v>550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17749</v>
      </c>
      <c r="F19970">
        <v>61120</v>
      </c>
      <c r="G19970" t="s">
        <v>17750</v>
      </c>
      <c r="H19970" t="s">
        <v>110</v>
      </c>
      <c r="I19970" t="s">
        <v>2996</v>
      </c>
      <c r="J19970" t="s">
        <v>17751</v>
      </c>
      <c r="K19970" t="s">
        <v>640</v>
      </c>
      <c r="L19970" t="s">
        <v>641</v>
      </c>
      <c r="N19970" t="s">
        <v>1192</v>
      </c>
      <c r="O19970">
        <v>3</v>
      </c>
      <c r="P19970" t="s">
        <v>469</v>
      </c>
      <c r="Q19970">
        <v>3</v>
      </c>
      <c r="R19970">
        <v>2.7</v>
      </c>
      <c r="S19970" t="s">
        <v>469</v>
      </c>
      <c r="T19970" t="s">
        <v>1193</v>
      </c>
      <c r="U19970" t="s">
        <v>469</v>
      </c>
      <c r="V19970" t="s">
        <v>469</v>
      </c>
      <c r="W19970" t="s">
        <v>1193</v>
      </c>
      <c r="X19970" t="s">
        <v>138</v>
      </c>
      <c r="Y19970">
        <v>2</v>
      </c>
      <c r="Z19970" t="s">
        <v>1194</v>
      </c>
      <c r="AA19970" t="s">
        <v>550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17752</v>
      </c>
      <c r="F19971">
        <v>61121</v>
      </c>
      <c r="G19971" t="s">
        <v>17753</v>
      </c>
      <c r="H19971" t="s">
        <v>110</v>
      </c>
      <c r="I19971" t="s">
        <v>2996</v>
      </c>
      <c r="J19971" t="s">
        <v>17754</v>
      </c>
      <c r="K19971" t="s">
        <v>640</v>
      </c>
      <c r="L19971" t="s">
        <v>641</v>
      </c>
      <c r="N19971" t="s">
        <v>1192</v>
      </c>
      <c r="O19971">
        <v>3</v>
      </c>
      <c r="P19971" t="s">
        <v>469</v>
      </c>
      <c r="Q19971">
        <v>3</v>
      </c>
      <c r="R19971">
        <v>2.7</v>
      </c>
      <c r="S19971" t="s">
        <v>469</v>
      </c>
      <c r="T19971" t="s">
        <v>1193</v>
      </c>
      <c r="U19971" t="s">
        <v>469</v>
      </c>
      <c r="V19971" t="s">
        <v>469</v>
      </c>
      <c r="W19971" t="s">
        <v>1193</v>
      </c>
      <c r="X19971" t="s">
        <v>138</v>
      </c>
      <c r="Y19971">
        <v>2</v>
      </c>
      <c r="Z19971" t="s">
        <v>1194</v>
      </c>
      <c r="AA19971" t="s">
        <v>550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17755</v>
      </c>
      <c r="F19972">
        <v>61124</v>
      </c>
      <c r="G19972" t="s">
        <v>17756</v>
      </c>
      <c r="H19972" t="s">
        <v>112</v>
      </c>
      <c r="I19972" t="s">
        <v>1624</v>
      </c>
      <c r="J19972" t="s">
        <v>17757</v>
      </c>
      <c r="K19972" t="s">
        <v>640</v>
      </c>
      <c r="L19972" t="s">
        <v>641</v>
      </c>
      <c r="N19972" t="s">
        <v>1192</v>
      </c>
      <c r="O19972">
        <v>5</v>
      </c>
      <c r="P19972" t="s">
        <v>469</v>
      </c>
      <c r="Q19972">
        <v>5</v>
      </c>
      <c r="R19972">
        <v>5</v>
      </c>
      <c r="S19972" t="s">
        <v>469</v>
      </c>
      <c r="T19972" t="s">
        <v>1193</v>
      </c>
      <c r="U19972" t="s">
        <v>469</v>
      </c>
      <c r="V19972" t="s">
        <v>469</v>
      </c>
      <c r="W19972" t="s">
        <v>1193</v>
      </c>
      <c r="X19972" t="s">
        <v>138</v>
      </c>
      <c r="Y19972">
        <v>2</v>
      </c>
      <c r="Z19972" t="s">
        <v>1194</v>
      </c>
      <c r="AA19972" t="s">
        <v>550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17758</v>
      </c>
      <c r="F19973">
        <v>61125</v>
      </c>
      <c r="G19973" t="s">
        <v>17759</v>
      </c>
      <c r="H19973" t="s">
        <v>112</v>
      </c>
      <c r="I19973" t="s">
        <v>2016</v>
      </c>
      <c r="J19973" t="s">
        <v>17760</v>
      </c>
      <c r="K19973" t="s">
        <v>640</v>
      </c>
      <c r="L19973" t="s">
        <v>641</v>
      </c>
      <c r="N19973" t="s">
        <v>1192</v>
      </c>
      <c r="O19973">
        <v>1</v>
      </c>
      <c r="P19973" t="s">
        <v>469</v>
      </c>
      <c r="Q19973">
        <v>1</v>
      </c>
      <c r="R19973">
        <v>1</v>
      </c>
      <c r="S19973" t="s">
        <v>469</v>
      </c>
      <c r="T19973" t="s">
        <v>1193</v>
      </c>
      <c r="U19973" t="s">
        <v>469</v>
      </c>
      <c r="V19973" t="s">
        <v>469</v>
      </c>
      <c r="W19973" t="s">
        <v>1193</v>
      </c>
      <c r="X19973" t="s">
        <v>135</v>
      </c>
      <c r="Y19973">
        <v>1</v>
      </c>
      <c r="Z19973" t="s">
        <v>1194</v>
      </c>
      <c r="AA19973" t="s">
        <v>550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11511</v>
      </c>
      <c r="F19974">
        <v>61126</v>
      </c>
      <c r="G19974" t="s">
        <v>17761</v>
      </c>
      <c r="H19974" t="s">
        <v>114</v>
      </c>
      <c r="I19974" t="s">
        <v>4392</v>
      </c>
      <c r="J19974" t="s">
        <v>17762</v>
      </c>
      <c r="K19974" t="s">
        <v>640</v>
      </c>
      <c r="L19974" t="s">
        <v>641</v>
      </c>
      <c r="N19974" t="s">
        <v>1192</v>
      </c>
      <c r="O19974">
        <v>3</v>
      </c>
      <c r="P19974" t="s">
        <v>469</v>
      </c>
      <c r="Q19974">
        <v>3</v>
      </c>
      <c r="R19974">
        <v>3</v>
      </c>
      <c r="S19974" t="s">
        <v>469</v>
      </c>
      <c r="T19974" t="s">
        <v>1193</v>
      </c>
      <c r="U19974" t="s">
        <v>469</v>
      </c>
      <c r="V19974" t="s">
        <v>469</v>
      </c>
      <c r="W19974" t="s">
        <v>1193</v>
      </c>
      <c r="X19974" t="s">
        <v>138</v>
      </c>
      <c r="Y19974">
        <v>2</v>
      </c>
      <c r="Z19974" t="s">
        <v>1194</v>
      </c>
      <c r="AA19974" t="s">
        <v>550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11511</v>
      </c>
      <c r="F19975">
        <v>61127</v>
      </c>
      <c r="G19975" t="s">
        <v>17763</v>
      </c>
      <c r="H19975" t="s">
        <v>88</v>
      </c>
      <c r="I19975" t="s">
        <v>3829</v>
      </c>
      <c r="J19975" t="s">
        <v>17764</v>
      </c>
      <c r="K19975" t="s">
        <v>640</v>
      </c>
      <c r="L19975" t="s">
        <v>641</v>
      </c>
      <c r="N19975" t="s">
        <v>1192</v>
      </c>
      <c r="O19975">
        <v>3</v>
      </c>
      <c r="P19975" t="s">
        <v>469</v>
      </c>
      <c r="Q19975">
        <v>3</v>
      </c>
      <c r="R19975">
        <v>3</v>
      </c>
      <c r="S19975">
        <v>3</v>
      </c>
      <c r="T19975" t="s">
        <v>1193</v>
      </c>
      <c r="U19975" t="s">
        <v>469</v>
      </c>
      <c r="V19975" t="s">
        <v>469</v>
      </c>
      <c r="W19975" t="s">
        <v>1193</v>
      </c>
      <c r="X19975" t="s">
        <v>138</v>
      </c>
      <c r="Y19975">
        <v>2</v>
      </c>
      <c r="Z19975" t="s">
        <v>1194</v>
      </c>
      <c r="AA19975" t="s">
        <v>550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11511</v>
      </c>
      <c r="F19976">
        <v>61128</v>
      </c>
      <c r="G19976" t="s">
        <v>17765</v>
      </c>
      <c r="H19976" t="s">
        <v>88</v>
      </c>
      <c r="I19976" t="s">
        <v>3794</v>
      </c>
      <c r="J19976" t="s">
        <v>17766</v>
      </c>
      <c r="K19976" t="s">
        <v>640</v>
      </c>
      <c r="L19976" t="s">
        <v>641</v>
      </c>
      <c r="N19976" t="s">
        <v>1192</v>
      </c>
      <c r="O19976">
        <v>3.8</v>
      </c>
      <c r="P19976" t="s">
        <v>469</v>
      </c>
      <c r="Q19976">
        <v>3.8</v>
      </c>
      <c r="R19976">
        <v>3.8</v>
      </c>
      <c r="S19976" t="s">
        <v>469</v>
      </c>
      <c r="T19976" t="s">
        <v>1193</v>
      </c>
      <c r="U19976" t="s">
        <v>469</v>
      </c>
      <c r="V19976" t="s">
        <v>469</v>
      </c>
      <c r="W19976" t="s">
        <v>1193</v>
      </c>
      <c r="X19976" t="s">
        <v>138</v>
      </c>
      <c r="Y19976">
        <v>2</v>
      </c>
      <c r="Z19976" t="s">
        <v>1194</v>
      </c>
      <c r="AA19976" t="s">
        <v>550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11511</v>
      </c>
      <c r="F19977">
        <v>61129</v>
      </c>
      <c r="G19977" t="s">
        <v>17767</v>
      </c>
      <c r="H19977" t="s">
        <v>88</v>
      </c>
      <c r="I19977" t="s">
        <v>3782</v>
      </c>
      <c r="J19977" t="s">
        <v>17768</v>
      </c>
      <c r="K19977" t="s">
        <v>640</v>
      </c>
      <c r="L19977" t="s">
        <v>641</v>
      </c>
      <c r="N19977" t="s">
        <v>1192</v>
      </c>
      <c r="O19977">
        <v>5</v>
      </c>
      <c r="P19977" t="s">
        <v>469</v>
      </c>
      <c r="Q19977">
        <v>5</v>
      </c>
      <c r="R19977">
        <v>5</v>
      </c>
      <c r="S19977" t="s">
        <v>469</v>
      </c>
      <c r="T19977" t="s">
        <v>1193</v>
      </c>
      <c r="U19977" t="s">
        <v>469</v>
      </c>
      <c r="V19977" t="s">
        <v>469</v>
      </c>
      <c r="W19977" t="s">
        <v>1193</v>
      </c>
      <c r="X19977" t="s">
        <v>138</v>
      </c>
      <c r="Y19977">
        <v>2</v>
      </c>
      <c r="Z19977" t="s">
        <v>1194</v>
      </c>
      <c r="AA19977" t="s">
        <v>550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11511</v>
      </c>
      <c r="F19978">
        <v>61131</v>
      </c>
      <c r="G19978" t="s">
        <v>17769</v>
      </c>
      <c r="H19978" t="s">
        <v>88</v>
      </c>
      <c r="I19978" t="s">
        <v>10946</v>
      </c>
      <c r="J19978" t="s">
        <v>15428</v>
      </c>
      <c r="K19978" t="s">
        <v>640</v>
      </c>
      <c r="L19978" t="s">
        <v>641</v>
      </c>
      <c r="N19978" t="s">
        <v>1192</v>
      </c>
      <c r="O19978">
        <v>3</v>
      </c>
      <c r="P19978" t="s">
        <v>469</v>
      </c>
      <c r="Q19978">
        <v>3</v>
      </c>
      <c r="R19978">
        <v>3</v>
      </c>
      <c r="S19978" t="s">
        <v>469</v>
      </c>
      <c r="T19978" t="s">
        <v>1193</v>
      </c>
      <c r="U19978" t="s">
        <v>469</v>
      </c>
      <c r="V19978" t="s">
        <v>469</v>
      </c>
      <c r="W19978" t="s">
        <v>1193</v>
      </c>
      <c r="X19978" t="s">
        <v>138</v>
      </c>
      <c r="Y19978">
        <v>2</v>
      </c>
      <c r="Z19978" t="s">
        <v>1194</v>
      </c>
      <c r="AA19978" t="s">
        <v>550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10071</v>
      </c>
      <c r="F19979">
        <v>61134</v>
      </c>
      <c r="G19979" t="s">
        <v>17770</v>
      </c>
      <c r="H19979" t="s">
        <v>88</v>
      </c>
      <c r="I19979" t="s">
        <v>3991</v>
      </c>
      <c r="J19979" t="s">
        <v>17771</v>
      </c>
      <c r="K19979" t="s">
        <v>640</v>
      </c>
      <c r="L19979" t="s">
        <v>641</v>
      </c>
      <c r="N19979" t="s">
        <v>1192</v>
      </c>
      <c r="O19979">
        <v>5</v>
      </c>
      <c r="P19979" t="s">
        <v>469</v>
      </c>
      <c r="Q19979">
        <v>5</v>
      </c>
      <c r="R19979">
        <v>5</v>
      </c>
      <c r="S19979" t="s">
        <v>469</v>
      </c>
      <c r="T19979" t="s">
        <v>1193</v>
      </c>
      <c r="U19979" t="s">
        <v>469</v>
      </c>
      <c r="V19979" t="s">
        <v>469</v>
      </c>
      <c r="W19979" t="s">
        <v>1193</v>
      </c>
      <c r="X19979" t="s">
        <v>138</v>
      </c>
      <c r="Y19979">
        <v>2</v>
      </c>
      <c r="Z19979" t="s">
        <v>1194</v>
      </c>
      <c r="AA19979" t="s">
        <v>550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14271</v>
      </c>
      <c r="F19980">
        <v>61135</v>
      </c>
      <c r="G19980" t="s">
        <v>17772</v>
      </c>
      <c r="H19980" t="s">
        <v>69</v>
      </c>
      <c r="I19980" t="s">
        <v>17773</v>
      </c>
      <c r="J19980" t="s">
        <v>17774</v>
      </c>
      <c r="K19980" t="s">
        <v>640</v>
      </c>
      <c r="L19980" t="s">
        <v>641</v>
      </c>
      <c r="N19980" t="s">
        <v>1306</v>
      </c>
      <c r="O19980">
        <v>2.5</v>
      </c>
      <c r="P19980" t="s">
        <v>469</v>
      </c>
      <c r="Q19980">
        <v>2.5</v>
      </c>
      <c r="R19980">
        <v>2.5</v>
      </c>
      <c r="S19980" t="s">
        <v>469</v>
      </c>
      <c r="T19980" t="s">
        <v>1193</v>
      </c>
      <c r="U19980" t="s">
        <v>469</v>
      </c>
      <c r="V19980" t="s">
        <v>469</v>
      </c>
      <c r="W19980" t="s">
        <v>1193</v>
      </c>
      <c r="X19980" t="s">
        <v>138</v>
      </c>
      <c r="Y19980">
        <v>2</v>
      </c>
      <c r="Z19980" t="s">
        <v>1194</v>
      </c>
      <c r="AA19980" t="s">
        <v>550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17775</v>
      </c>
      <c r="F19981">
        <v>61138</v>
      </c>
      <c r="G19981" t="s">
        <v>17776</v>
      </c>
      <c r="H19981" t="s">
        <v>63</v>
      </c>
      <c r="I19981" t="s">
        <v>1480</v>
      </c>
      <c r="J19981" t="s">
        <v>17777</v>
      </c>
      <c r="K19981" t="s">
        <v>640</v>
      </c>
      <c r="L19981" t="s">
        <v>641</v>
      </c>
      <c r="N19981" t="s">
        <v>1192</v>
      </c>
      <c r="O19981">
        <v>3</v>
      </c>
      <c r="P19981" t="s">
        <v>469</v>
      </c>
      <c r="Q19981">
        <v>3</v>
      </c>
      <c r="R19981">
        <v>3</v>
      </c>
      <c r="S19981" t="s">
        <v>469</v>
      </c>
      <c r="T19981" t="s">
        <v>1193</v>
      </c>
      <c r="U19981" t="s">
        <v>469</v>
      </c>
      <c r="V19981" t="s">
        <v>469</v>
      </c>
      <c r="W19981" t="s">
        <v>1193</v>
      </c>
      <c r="X19981" t="s">
        <v>138</v>
      </c>
      <c r="Y19981">
        <v>2</v>
      </c>
      <c r="Z19981" t="s">
        <v>1194</v>
      </c>
      <c r="AA19981" t="s">
        <v>550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17675</v>
      </c>
      <c r="F19982">
        <v>61139</v>
      </c>
      <c r="G19982" t="s">
        <v>17778</v>
      </c>
      <c r="H19982" t="s">
        <v>63</v>
      </c>
      <c r="I19982" t="s">
        <v>3119</v>
      </c>
      <c r="J19982" t="s">
        <v>17779</v>
      </c>
      <c r="K19982" t="s">
        <v>640</v>
      </c>
      <c r="L19982" t="s">
        <v>641</v>
      </c>
      <c r="N19982" t="s">
        <v>1306</v>
      </c>
      <c r="O19982">
        <v>1</v>
      </c>
      <c r="P19982" t="s">
        <v>469</v>
      </c>
      <c r="Q19982">
        <v>1</v>
      </c>
      <c r="R19982">
        <v>1</v>
      </c>
      <c r="S19982" t="s">
        <v>469</v>
      </c>
      <c r="T19982" t="s">
        <v>1193</v>
      </c>
      <c r="U19982" t="s">
        <v>469</v>
      </c>
      <c r="V19982" t="s">
        <v>469</v>
      </c>
      <c r="W19982" t="s">
        <v>1193</v>
      </c>
      <c r="X19982" t="s">
        <v>138</v>
      </c>
      <c r="Y19982">
        <v>2</v>
      </c>
      <c r="Z19982" t="s">
        <v>1194</v>
      </c>
      <c r="AA19982" t="s">
        <v>550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17675</v>
      </c>
      <c r="F19983">
        <v>61139</v>
      </c>
      <c r="G19983" t="s">
        <v>17778</v>
      </c>
      <c r="H19983" t="s">
        <v>63</v>
      </c>
      <c r="I19983" t="s">
        <v>3119</v>
      </c>
      <c r="J19983" t="s">
        <v>17780</v>
      </c>
      <c r="K19983" t="s">
        <v>640</v>
      </c>
      <c r="L19983" t="s">
        <v>641</v>
      </c>
      <c r="N19983" t="s">
        <v>1306</v>
      </c>
      <c r="O19983">
        <v>1</v>
      </c>
      <c r="P19983" t="s">
        <v>469</v>
      </c>
      <c r="Q19983">
        <v>1</v>
      </c>
      <c r="R19983">
        <v>1</v>
      </c>
      <c r="S19983" t="s">
        <v>469</v>
      </c>
      <c r="T19983" t="s">
        <v>1193</v>
      </c>
      <c r="U19983" t="s">
        <v>469</v>
      </c>
      <c r="V19983" t="s">
        <v>469</v>
      </c>
      <c r="W19983" t="s">
        <v>1193</v>
      </c>
      <c r="X19983" t="s">
        <v>138</v>
      </c>
      <c r="Y19983">
        <v>2</v>
      </c>
      <c r="Z19983" t="s">
        <v>1194</v>
      </c>
      <c r="AA19983" t="s">
        <v>550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17675</v>
      </c>
      <c r="F19984">
        <v>61139</v>
      </c>
      <c r="G19984" t="s">
        <v>17778</v>
      </c>
      <c r="H19984" t="s">
        <v>63</v>
      </c>
      <c r="I19984" t="s">
        <v>3119</v>
      </c>
      <c r="J19984" t="s">
        <v>17781</v>
      </c>
      <c r="K19984" t="s">
        <v>640</v>
      </c>
      <c r="L19984" t="s">
        <v>641</v>
      </c>
      <c r="N19984" t="s">
        <v>1306</v>
      </c>
      <c r="O19984">
        <v>1</v>
      </c>
      <c r="P19984" t="s">
        <v>469</v>
      </c>
      <c r="Q19984">
        <v>1</v>
      </c>
      <c r="R19984">
        <v>1</v>
      </c>
      <c r="S19984" t="s">
        <v>469</v>
      </c>
      <c r="T19984" t="s">
        <v>1193</v>
      </c>
      <c r="U19984" t="s">
        <v>469</v>
      </c>
      <c r="V19984" t="s">
        <v>469</v>
      </c>
      <c r="W19984" t="s">
        <v>1193</v>
      </c>
      <c r="X19984" t="s">
        <v>138</v>
      </c>
      <c r="Y19984">
        <v>2</v>
      </c>
      <c r="Z19984" t="s">
        <v>1194</v>
      </c>
      <c r="AA19984" t="s">
        <v>550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17675</v>
      </c>
      <c r="F19985">
        <v>61139</v>
      </c>
      <c r="G19985" t="s">
        <v>17778</v>
      </c>
      <c r="H19985" t="s">
        <v>63</v>
      </c>
      <c r="I19985" t="s">
        <v>3119</v>
      </c>
      <c r="J19985" t="s">
        <v>17782</v>
      </c>
      <c r="K19985" t="s">
        <v>640</v>
      </c>
      <c r="L19985" t="s">
        <v>641</v>
      </c>
      <c r="N19985" t="s">
        <v>1306</v>
      </c>
      <c r="O19985">
        <v>1</v>
      </c>
      <c r="P19985" t="s">
        <v>469</v>
      </c>
      <c r="Q19985">
        <v>1</v>
      </c>
      <c r="R19985">
        <v>1</v>
      </c>
      <c r="S19985" t="s">
        <v>469</v>
      </c>
      <c r="T19985" t="s">
        <v>1193</v>
      </c>
      <c r="U19985" t="s">
        <v>469</v>
      </c>
      <c r="V19985" t="s">
        <v>469</v>
      </c>
      <c r="W19985" t="s">
        <v>1193</v>
      </c>
      <c r="X19985" t="s">
        <v>138</v>
      </c>
      <c r="Y19985">
        <v>2</v>
      </c>
      <c r="Z19985" t="s">
        <v>1194</v>
      </c>
      <c r="AA19985" t="s">
        <v>550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13681</v>
      </c>
      <c r="F19986">
        <v>61140</v>
      </c>
      <c r="G19986" t="s">
        <v>17783</v>
      </c>
      <c r="H19986" t="s">
        <v>63</v>
      </c>
      <c r="I19986" t="s">
        <v>3113</v>
      </c>
      <c r="J19986" t="s">
        <v>17784</v>
      </c>
      <c r="K19986" t="s">
        <v>640</v>
      </c>
      <c r="L19986" t="s">
        <v>641</v>
      </c>
      <c r="N19986" t="s">
        <v>1192</v>
      </c>
      <c r="O19986">
        <v>1.8</v>
      </c>
      <c r="P19986" t="s">
        <v>469</v>
      </c>
      <c r="Q19986">
        <v>1.8</v>
      </c>
      <c r="R19986">
        <v>1.8</v>
      </c>
      <c r="S19986" t="s">
        <v>469</v>
      </c>
      <c r="T19986" t="s">
        <v>1193</v>
      </c>
      <c r="U19986" t="s">
        <v>469</v>
      </c>
      <c r="V19986" t="s">
        <v>469</v>
      </c>
      <c r="W19986" t="s">
        <v>1193</v>
      </c>
      <c r="X19986" t="s">
        <v>138</v>
      </c>
      <c r="Y19986">
        <v>2</v>
      </c>
      <c r="Z19986" t="s">
        <v>1194</v>
      </c>
      <c r="AA19986" t="s">
        <v>550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13681</v>
      </c>
      <c r="F19987">
        <v>61141</v>
      </c>
      <c r="G19987" t="s">
        <v>17785</v>
      </c>
      <c r="H19987" t="s">
        <v>63</v>
      </c>
      <c r="I19987" t="s">
        <v>3099</v>
      </c>
      <c r="J19987" t="s">
        <v>17786</v>
      </c>
      <c r="K19987" t="s">
        <v>640</v>
      </c>
      <c r="L19987" t="s">
        <v>641</v>
      </c>
      <c r="N19987" t="s">
        <v>1192</v>
      </c>
      <c r="O19987">
        <v>3</v>
      </c>
      <c r="P19987" t="s">
        <v>469</v>
      </c>
      <c r="Q19987">
        <v>3</v>
      </c>
      <c r="R19987">
        <v>3</v>
      </c>
      <c r="S19987" t="s">
        <v>469</v>
      </c>
      <c r="T19987" t="s">
        <v>1193</v>
      </c>
      <c r="U19987" t="s">
        <v>469</v>
      </c>
      <c r="V19987" t="s">
        <v>469</v>
      </c>
      <c r="W19987" t="s">
        <v>1193</v>
      </c>
      <c r="X19987" t="s">
        <v>138</v>
      </c>
      <c r="Y19987">
        <v>2</v>
      </c>
      <c r="Z19987" t="s">
        <v>1194</v>
      </c>
      <c r="AA19987" t="s">
        <v>550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17675</v>
      </c>
      <c r="F19988">
        <v>61142</v>
      </c>
      <c r="G19988" t="s">
        <v>17787</v>
      </c>
      <c r="H19988" t="s">
        <v>63</v>
      </c>
      <c r="I19988" t="s">
        <v>3139</v>
      </c>
      <c r="J19988" t="s">
        <v>17788</v>
      </c>
      <c r="K19988" t="s">
        <v>640</v>
      </c>
      <c r="L19988" t="s">
        <v>641</v>
      </c>
      <c r="N19988" t="s">
        <v>1306</v>
      </c>
      <c r="O19988">
        <v>1</v>
      </c>
      <c r="P19988" t="s">
        <v>469</v>
      </c>
      <c r="Q19988">
        <v>1</v>
      </c>
      <c r="R19988">
        <v>1</v>
      </c>
      <c r="S19988" t="s">
        <v>469</v>
      </c>
      <c r="T19988" t="s">
        <v>1193</v>
      </c>
      <c r="U19988" t="s">
        <v>469</v>
      </c>
      <c r="V19988" t="s">
        <v>469</v>
      </c>
      <c r="W19988" t="s">
        <v>1193</v>
      </c>
      <c r="X19988" t="s">
        <v>138</v>
      </c>
      <c r="Y19988">
        <v>2</v>
      </c>
      <c r="Z19988" t="s">
        <v>1194</v>
      </c>
      <c r="AA19988" t="s">
        <v>550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17675</v>
      </c>
      <c r="F19989">
        <v>61142</v>
      </c>
      <c r="G19989" t="s">
        <v>17787</v>
      </c>
      <c r="H19989" t="s">
        <v>63</v>
      </c>
      <c r="I19989" t="s">
        <v>3139</v>
      </c>
      <c r="J19989" t="s">
        <v>17789</v>
      </c>
      <c r="K19989" t="s">
        <v>640</v>
      </c>
      <c r="L19989" t="s">
        <v>641</v>
      </c>
      <c r="N19989" t="s">
        <v>1306</v>
      </c>
      <c r="O19989">
        <v>1</v>
      </c>
      <c r="P19989" t="s">
        <v>469</v>
      </c>
      <c r="Q19989">
        <v>1</v>
      </c>
      <c r="R19989">
        <v>1</v>
      </c>
      <c r="S19989" t="s">
        <v>469</v>
      </c>
      <c r="T19989" t="s">
        <v>1193</v>
      </c>
      <c r="U19989" t="s">
        <v>469</v>
      </c>
      <c r="V19989" t="s">
        <v>469</v>
      </c>
      <c r="W19989" t="s">
        <v>1193</v>
      </c>
      <c r="X19989" t="s">
        <v>138</v>
      </c>
      <c r="Y19989">
        <v>2</v>
      </c>
      <c r="Z19989" t="s">
        <v>1194</v>
      </c>
      <c r="AA19989" t="s">
        <v>550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17675</v>
      </c>
      <c r="F19990">
        <v>61142</v>
      </c>
      <c r="G19990" t="s">
        <v>17787</v>
      </c>
      <c r="H19990" t="s">
        <v>63</v>
      </c>
      <c r="I19990" t="s">
        <v>3139</v>
      </c>
      <c r="J19990" t="s">
        <v>17790</v>
      </c>
      <c r="K19990" t="s">
        <v>640</v>
      </c>
      <c r="L19990" t="s">
        <v>641</v>
      </c>
      <c r="N19990" t="s">
        <v>1306</v>
      </c>
      <c r="O19990">
        <v>1</v>
      </c>
      <c r="P19990" t="s">
        <v>469</v>
      </c>
      <c r="Q19990">
        <v>1</v>
      </c>
      <c r="R19990">
        <v>1</v>
      </c>
      <c r="S19990" t="s">
        <v>469</v>
      </c>
      <c r="T19990" t="s">
        <v>1193</v>
      </c>
      <c r="U19990" t="s">
        <v>469</v>
      </c>
      <c r="V19990" t="s">
        <v>469</v>
      </c>
      <c r="W19990" t="s">
        <v>1193</v>
      </c>
      <c r="X19990" t="s">
        <v>138</v>
      </c>
      <c r="Y19990">
        <v>2</v>
      </c>
      <c r="Z19990" t="s">
        <v>1194</v>
      </c>
      <c r="AA19990" t="s">
        <v>550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17675</v>
      </c>
      <c r="F19991">
        <v>61142</v>
      </c>
      <c r="G19991" t="s">
        <v>17787</v>
      </c>
      <c r="H19991" t="s">
        <v>63</v>
      </c>
      <c r="I19991" t="s">
        <v>3139</v>
      </c>
      <c r="J19991" t="s">
        <v>17791</v>
      </c>
      <c r="K19991" t="s">
        <v>640</v>
      </c>
      <c r="L19991" t="s">
        <v>641</v>
      </c>
      <c r="N19991" t="s">
        <v>1306</v>
      </c>
      <c r="O19991">
        <v>1</v>
      </c>
      <c r="P19991" t="s">
        <v>469</v>
      </c>
      <c r="Q19991">
        <v>1</v>
      </c>
      <c r="R19991">
        <v>1</v>
      </c>
      <c r="S19991" t="s">
        <v>469</v>
      </c>
      <c r="T19991" t="s">
        <v>1193</v>
      </c>
      <c r="U19991" t="s">
        <v>469</v>
      </c>
      <c r="V19991" t="s">
        <v>469</v>
      </c>
      <c r="W19991" t="s">
        <v>1193</v>
      </c>
      <c r="X19991" t="s">
        <v>138</v>
      </c>
      <c r="Y19991">
        <v>2</v>
      </c>
      <c r="Z19991" t="s">
        <v>1194</v>
      </c>
      <c r="AA19991" t="s">
        <v>550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17675</v>
      </c>
      <c r="F19992">
        <v>61142</v>
      </c>
      <c r="G19992" t="s">
        <v>17787</v>
      </c>
      <c r="H19992" t="s">
        <v>63</v>
      </c>
      <c r="I19992" t="s">
        <v>3139</v>
      </c>
      <c r="J19992" t="s">
        <v>17792</v>
      </c>
      <c r="K19992" t="s">
        <v>640</v>
      </c>
      <c r="L19992" t="s">
        <v>641</v>
      </c>
      <c r="N19992" t="s">
        <v>1306</v>
      </c>
      <c r="O19992">
        <v>1</v>
      </c>
      <c r="P19992" t="s">
        <v>469</v>
      </c>
      <c r="Q19992">
        <v>1</v>
      </c>
      <c r="R19992">
        <v>1</v>
      </c>
      <c r="S19992" t="s">
        <v>469</v>
      </c>
      <c r="T19992" t="s">
        <v>1193</v>
      </c>
      <c r="U19992" t="s">
        <v>469</v>
      </c>
      <c r="V19992" t="s">
        <v>469</v>
      </c>
      <c r="W19992" t="s">
        <v>1193</v>
      </c>
      <c r="X19992" t="s">
        <v>138</v>
      </c>
      <c r="Y19992">
        <v>2</v>
      </c>
      <c r="Z19992" t="s">
        <v>1194</v>
      </c>
      <c r="AA19992" t="s">
        <v>550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37</v>
      </c>
      <c r="F19993">
        <v>61144</v>
      </c>
      <c r="G19993" t="s">
        <v>17793</v>
      </c>
      <c r="H19993" t="s">
        <v>104</v>
      </c>
      <c r="I19993" t="s">
        <v>3405</v>
      </c>
      <c r="J19993" t="s">
        <v>236</v>
      </c>
      <c r="K19993" t="s">
        <v>293</v>
      </c>
      <c r="L19993" t="s">
        <v>279</v>
      </c>
      <c r="N19993" t="s">
        <v>1192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1193</v>
      </c>
      <c r="U19993" t="s">
        <v>469</v>
      </c>
      <c r="V19993" t="s">
        <v>469</v>
      </c>
      <c r="W19993" t="s">
        <v>1193</v>
      </c>
      <c r="X19993" t="s">
        <v>135</v>
      </c>
      <c r="Y19993">
        <v>1</v>
      </c>
      <c r="Z19993" t="s">
        <v>1194</v>
      </c>
      <c r="AA19993" t="s">
        <v>245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628</v>
      </c>
      <c r="F19994">
        <v>61145</v>
      </c>
      <c r="G19994" t="s">
        <v>17794</v>
      </c>
      <c r="H19994" t="s">
        <v>92</v>
      </c>
      <c r="I19994" t="s">
        <v>3177</v>
      </c>
      <c r="J19994" t="s">
        <v>17795</v>
      </c>
      <c r="K19994" t="s">
        <v>328</v>
      </c>
      <c r="L19994" t="s">
        <v>273</v>
      </c>
      <c r="N19994" t="s">
        <v>1192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1193</v>
      </c>
      <c r="U19994" t="s">
        <v>469</v>
      </c>
      <c r="V19994" t="s">
        <v>469</v>
      </c>
      <c r="W19994" t="s">
        <v>1193</v>
      </c>
      <c r="X19994" t="s">
        <v>138</v>
      </c>
      <c r="Y19994">
        <v>2</v>
      </c>
      <c r="Z19994" t="s">
        <v>1194</v>
      </c>
      <c r="AA19994" t="s">
        <v>329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628</v>
      </c>
      <c r="F19995">
        <v>61145</v>
      </c>
      <c r="G19995" t="s">
        <v>17794</v>
      </c>
      <c r="H19995" t="s">
        <v>92</v>
      </c>
      <c r="I19995" t="s">
        <v>3177</v>
      </c>
      <c r="J19995" t="s">
        <v>17796</v>
      </c>
      <c r="K19995" t="s">
        <v>328</v>
      </c>
      <c r="L19995" t="s">
        <v>273</v>
      </c>
      <c r="N19995" t="s">
        <v>1192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1193</v>
      </c>
      <c r="U19995" t="s">
        <v>469</v>
      </c>
      <c r="V19995" t="s">
        <v>469</v>
      </c>
      <c r="W19995" t="s">
        <v>1193</v>
      </c>
      <c r="X19995" t="s">
        <v>138</v>
      </c>
      <c r="Y19995">
        <v>2</v>
      </c>
      <c r="Z19995" t="s">
        <v>1194</v>
      </c>
      <c r="AA19995" t="s">
        <v>329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628</v>
      </c>
      <c r="F19996">
        <v>61145</v>
      </c>
      <c r="G19996" t="s">
        <v>17794</v>
      </c>
      <c r="H19996" t="s">
        <v>92</v>
      </c>
      <c r="I19996" t="s">
        <v>3177</v>
      </c>
      <c r="J19996" t="s">
        <v>17797</v>
      </c>
      <c r="K19996" t="s">
        <v>328</v>
      </c>
      <c r="L19996" t="s">
        <v>273</v>
      </c>
      <c r="N19996" t="s">
        <v>1192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1193</v>
      </c>
      <c r="U19996" t="s">
        <v>469</v>
      </c>
      <c r="V19996" t="s">
        <v>469</v>
      </c>
      <c r="W19996" t="s">
        <v>1193</v>
      </c>
      <c r="X19996" t="s">
        <v>138</v>
      </c>
      <c r="Y19996">
        <v>2</v>
      </c>
      <c r="Z19996" t="s">
        <v>1194</v>
      </c>
      <c r="AA19996" t="s">
        <v>329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12475</v>
      </c>
      <c r="F19997">
        <v>61152</v>
      </c>
      <c r="G19997" t="s">
        <v>17798</v>
      </c>
      <c r="H19997" t="s">
        <v>15</v>
      </c>
      <c r="I19997" t="s">
        <v>1739</v>
      </c>
      <c r="J19997" t="s">
        <v>1018</v>
      </c>
      <c r="K19997" t="s">
        <v>640</v>
      </c>
      <c r="L19997" t="s">
        <v>641</v>
      </c>
      <c r="N19997" t="s">
        <v>1306</v>
      </c>
      <c r="O19997">
        <v>5.2</v>
      </c>
      <c r="P19997" t="s">
        <v>469</v>
      </c>
      <c r="Q19997">
        <v>5.2</v>
      </c>
      <c r="R19997">
        <v>5.2</v>
      </c>
      <c r="S19997" t="s">
        <v>469</v>
      </c>
      <c r="T19997" t="s">
        <v>1193</v>
      </c>
      <c r="U19997" t="s">
        <v>469</v>
      </c>
      <c r="V19997" t="s">
        <v>469</v>
      </c>
      <c r="W19997" t="s">
        <v>1193</v>
      </c>
      <c r="X19997" t="s">
        <v>138</v>
      </c>
      <c r="Y19997">
        <v>2</v>
      </c>
      <c r="Z19997" t="s">
        <v>1194</v>
      </c>
      <c r="AA19997" t="s">
        <v>550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392</v>
      </c>
      <c r="F19998">
        <v>61153</v>
      </c>
      <c r="G19998" t="s">
        <v>17799</v>
      </c>
      <c r="H19998" t="s">
        <v>15</v>
      </c>
      <c r="I19998" t="s">
        <v>5248</v>
      </c>
      <c r="J19998" t="s">
        <v>17800</v>
      </c>
      <c r="K19998" t="s">
        <v>395</v>
      </c>
      <c r="L19998" t="s">
        <v>396</v>
      </c>
      <c r="N19998" t="s">
        <v>1306</v>
      </c>
      <c r="O19998">
        <v>1.3</v>
      </c>
      <c r="P19998" t="s">
        <v>469</v>
      </c>
      <c r="Q19998">
        <v>1.3</v>
      </c>
      <c r="R19998">
        <v>1.3</v>
      </c>
      <c r="S19998">
        <v>0</v>
      </c>
      <c r="T19998" t="s">
        <v>1193</v>
      </c>
      <c r="U19998" t="s">
        <v>469</v>
      </c>
      <c r="V19998" t="s">
        <v>469</v>
      </c>
      <c r="W19998" t="s">
        <v>1193</v>
      </c>
      <c r="X19998" t="s">
        <v>138</v>
      </c>
      <c r="Y19998">
        <v>2</v>
      </c>
      <c r="Z19998" t="s">
        <v>1194</v>
      </c>
      <c r="AA19998" t="s">
        <v>245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392</v>
      </c>
      <c r="F19999">
        <v>61154</v>
      </c>
      <c r="G19999" t="s">
        <v>17801</v>
      </c>
      <c r="H19999" t="s">
        <v>15</v>
      </c>
      <c r="I19999" t="s">
        <v>1624</v>
      </c>
      <c r="J19999" t="s">
        <v>17802</v>
      </c>
      <c r="K19999" t="s">
        <v>395</v>
      </c>
      <c r="L19999" t="s">
        <v>396</v>
      </c>
      <c r="N19999" t="s">
        <v>1306</v>
      </c>
      <c r="O19999">
        <v>1.3</v>
      </c>
      <c r="P19999" t="s">
        <v>469</v>
      </c>
      <c r="Q19999">
        <v>1.3</v>
      </c>
      <c r="R19999">
        <v>1.3</v>
      </c>
      <c r="S19999">
        <v>0</v>
      </c>
      <c r="T19999" t="s">
        <v>1193</v>
      </c>
      <c r="U19999" t="s">
        <v>469</v>
      </c>
      <c r="V19999" t="s">
        <v>469</v>
      </c>
      <c r="W19999" t="s">
        <v>1193</v>
      </c>
      <c r="X19999" t="s">
        <v>138</v>
      </c>
      <c r="Y19999">
        <v>2</v>
      </c>
      <c r="Z19999" t="s">
        <v>1194</v>
      </c>
      <c r="AA19999" t="s">
        <v>245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9196</v>
      </c>
      <c r="F20000">
        <v>61155</v>
      </c>
      <c r="G20000" t="s">
        <v>17803</v>
      </c>
      <c r="H20000" t="s">
        <v>72</v>
      </c>
      <c r="I20000" t="s">
        <v>17804</v>
      </c>
      <c r="J20000" t="s">
        <v>17805</v>
      </c>
      <c r="K20000" t="s">
        <v>261</v>
      </c>
      <c r="L20000" t="s">
        <v>263</v>
      </c>
      <c r="N20000" t="s">
        <v>1192</v>
      </c>
      <c r="O20000">
        <v>25</v>
      </c>
      <c r="P20000" t="s">
        <v>469</v>
      </c>
      <c r="Q20000">
        <v>25</v>
      </c>
      <c r="R20000">
        <v>25</v>
      </c>
      <c r="S20000">
        <v>0.1</v>
      </c>
      <c r="T20000" t="s">
        <v>1193</v>
      </c>
      <c r="U20000" t="s">
        <v>469</v>
      </c>
      <c r="V20000" t="s">
        <v>469</v>
      </c>
      <c r="W20000" t="s">
        <v>1193</v>
      </c>
      <c r="X20000" t="s">
        <v>138</v>
      </c>
      <c r="Y20000">
        <v>2</v>
      </c>
      <c r="Z20000" t="s">
        <v>1194</v>
      </c>
      <c r="AA20000" t="s">
        <v>262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13994</v>
      </c>
      <c r="F20001">
        <v>61156</v>
      </c>
      <c r="G20001" t="s">
        <v>17806</v>
      </c>
      <c r="H20001" t="s">
        <v>88</v>
      </c>
      <c r="I20001" t="s">
        <v>3790</v>
      </c>
      <c r="J20001" t="s">
        <v>17807</v>
      </c>
      <c r="K20001" t="s">
        <v>640</v>
      </c>
      <c r="L20001" t="s">
        <v>641</v>
      </c>
      <c r="N20001" t="s">
        <v>1192</v>
      </c>
      <c r="O20001">
        <v>5</v>
      </c>
      <c r="P20001" t="s">
        <v>469</v>
      </c>
      <c r="Q20001">
        <v>5</v>
      </c>
      <c r="R20001">
        <v>5</v>
      </c>
      <c r="S20001" t="s">
        <v>469</v>
      </c>
      <c r="T20001" t="s">
        <v>1193</v>
      </c>
      <c r="U20001" t="s">
        <v>469</v>
      </c>
      <c r="V20001" t="s">
        <v>469</v>
      </c>
      <c r="W20001" t="s">
        <v>1193</v>
      </c>
      <c r="X20001" t="s">
        <v>138</v>
      </c>
      <c r="Y20001">
        <v>2</v>
      </c>
      <c r="Z20001" t="s">
        <v>1194</v>
      </c>
      <c r="AA20001" t="s">
        <v>550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13994</v>
      </c>
      <c r="F20002">
        <v>61157</v>
      </c>
      <c r="G20002" t="s">
        <v>17808</v>
      </c>
      <c r="H20002" t="s">
        <v>88</v>
      </c>
      <c r="I20002" t="s">
        <v>1906</v>
      </c>
      <c r="J20002" t="s">
        <v>17809</v>
      </c>
      <c r="K20002" t="s">
        <v>640</v>
      </c>
      <c r="L20002" t="s">
        <v>641</v>
      </c>
      <c r="N20002" t="s">
        <v>1192</v>
      </c>
      <c r="O20002">
        <v>5</v>
      </c>
      <c r="P20002" t="s">
        <v>469</v>
      </c>
      <c r="Q20002">
        <v>5</v>
      </c>
      <c r="R20002">
        <v>5</v>
      </c>
      <c r="S20002" t="s">
        <v>469</v>
      </c>
      <c r="T20002" t="s">
        <v>1193</v>
      </c>
      <c r="U20002" t="s">
        <v>469</v>
      </c>
      <c r="V20002" t="s">
        <v>469</v>
      </c>
      <c r="W20002" t="s">
        <v>1193</v>
      </c>
      <c r="X20002" t="s">
        <v>138</v>
      </c>
      <c r="Y20002">
        <v>2</v>
      </c>
      <c r="Z20002" t="s">
        <v>1194</v>
      </c>
      <c r="AA20002" t="s">
        <v>550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13994</v>
      </c>
      <c r="F20003">
        <v>61158</v>
      </c>
      <c r="G20003" t="s">
        <v>17810</v>
      </c>
      <c r="H20003" t="s">
        <v>88</v>
      </c>
      <c r="I20003" t="s">
        <v>13808</v>
      </c>
      <c r="J20003" t="s">
        <v>17811</v>
      </c>
      <c r="K20003" t="s">
        <v>640</v>
      </c>
      <c r="L20003" t="s">
        <v>641</v>
      </c>
      <c r="N20003" t="s">
        <v>1192</v>
      </c>
      <c r="O20003">
        <v>5</v>
      </c>
      <c r="P20003" t="s">
        <v>469</v>
      </c>
      <c r="Q20003">
        <v>5</v>
      </c>
      <c r="R20003">
        <v>5</v>
      </c>
      <c r="S20003" t="s">
        <v>469</v>
      </c>
      <c r="T20003" t="s">
        <v>1193</v>
      </c>
      <c r="U20003" t="s">
        <v>469</v>
      </c>
      <c r="V20003" t="s">
        <v>469</v>
      </c>
      <c r="W20003" t="s">
        <v>1193</v>
      </c>
      <c r="X20003" t="s">
        <v>138</v>
      </c>
      <c r="Y20003">
        <v>2</v>
      </c>
      <c r="Z20003" t="s">
        <v>1194</v>
      </c>
      <c r="AA20003" t="s">
        <v>550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17812</v>
      </c>
      <c r="F20004">
        <v>61160</v>
      </c>
      <c r="G20004" t="s">
        <v>17813</v>
      </c>
      <c r="H20004" t="s">
        <v>88</v>
      </c>
      <c r="I20004" t="s">
        <v>3805</v>
      </c>
      <c r="J20004" t="s">
        <v>17814</v>
      </c>
      <c r="K20004" t="s">
        <v>640</v>
      </c>
      <c r="L20004" t="s">
        <v>641</v>
      </c>
      <c r="N20004" t="s">
        <v>1192</v>
      </c>
      <c r="O20004">
        <v>1.4</v>
      </c>
      <c r="P20004" t="s">
        <v>469</v>
      </c>
      <c r="Q20004">
        <v>1.4</v>
      </c>
      <c r="R20004">
        <v>1.4</v>
      </c>
      <c r="S20004" t="s">
        <v>469</v>
      </c>
      <c r="T20004" t="s">
        <v>1193</v>
      </c>
      <c r="U20004">
        <v>7</v>
      </c>
      <c r="V20004">
        <v>2023</v>
      </c>
      <c r="W20004" t="s">
        <v>1193</v>
      </c>
      <c r="X20004" t="s">
        <v>138</v>
      </c>
      <c r="Y20004">
        <v>2</v>
      </c>
      <c r="Z20004" t="s">
        <v>1194</v>
      </c>
      <c r="AA20004" t="s">
        <v>550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17815</v>
      </c>
      <c r="F20005">
        <v>61161</v>
      </c>
      <c r="G20005" t="s">
        <v>17816</v>
      </c>
      <c r="H20005" t="s">
        <v>35</v>
      </c>
      <c r="I20005" t="s">
        <v>1357</v>
      </c>
      <c r="J20005" t="s">
        <v>11638</v>
      </c>
      <c r="K20005" t="s">
        <v>261</v>
      </c>
      <c r="L20005" t="s">
        <v>263</v>
      </c>
      <c r="N20005" t="s">
        <v>1192</v>
      </c>
      <c r="O20005">
        <v>202</v>
      </c>
      <c r="P20005" t="s">
        <v>469</v>
      </c>
      <c r="Q20005">
        <v>202</v>
      </c>
      <c r="R20005">
        <v>202</v>
      </c>
      <c r="S20005">
        <v>1.3</v>
      </c>
      <c r="T20005" t="s">
        <v>1193</v>
      </c>
      <c r="U20005" t="s">
        <v>469</v>
      </c>
      <c r="V20005" t="s">
        <v>469</v>
      </c>
      <c r="W20005" t="s">
        <v>1193</v>
      </c>
      <c r="X20005" t="s">
        <v>138</v>
      </c>
      <c r="Y20005">
        <v>2</v>
      </c>
      <c r="Z20005" t="s">
        <v>1194</v>
      </c>
      <c r="AA20005" t="s">
        <v>262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17817</v>
      </c>
      <c r="F20006">
        <v>61162</v>
      </c>
      <c r="G20006" t="s">
        <v>17818</v>
      </c>
      <c r="H20006" t="s">
        <v>82</v>
      </c>
      <c r="I20006" t="s">
        <v>2760</v>
      </c>
      <c r="J20006" t="s">
        <v>17819</v>
      </c>
      <c r="K20006" t="s">
        <v>640</v>
      </c>
      <c r="L20006" t="s">
        <v>641</v>
      </c>
      <c r="N20006" t="s">
        <v>1192</v>
      </c>
      <c r="O20006">
        <v>1.5</v>
      </c>
      <c r="P20006" t="s">
        <v>469</v>
      </c>
      <c r="Q20006">
        <v>1.4</v>
      </c>
      <c r="R20006">
        <v>0.8</v>
      </c>
      <c r="S20006" t="s">
        <v>469</v>
      </c>
      <c r="T20006" t="s">
        <v>1193</v>
      </c>
      <c r="U20006" t="s">
        <v>469</v>
      </c>
      <c r="V20006" t="s">
        <v>469</v>
      </c>
      <c r="W20006" t="s">
        <v>1193</v>
      </c>
      <c r="X20006" t="s">
        <v>150</v>
      </c>
      <c r="Y20006">
        <v>6</v>
      </c>
      <c r="Z20006" t="s">
        <v>1194</v>
      </c>
      <c r="AA20006" t="s">
        <v>550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17820</v>
      </c>
      <c r="F20007">
        <v>61163</v>
      </c>
      <c r="G20007" t="s">
        <v>17821</v>
      </c>
      <c r="H20007" t="s">
        <v>57</v>
      </c>
      <c r="I20007" t="s">
        <v>6968</v>
      </c>
      <c r="J20007" t="s">
        <v>17822</v>
      </c>
      <c r="K20007" t="s">
        <v>640</v>
      </c>
      <c r="L20007" t="s">
        <v>641</v>
      </c>
      <c r="N20007" t="s">
        <v>1192</v>
      </c>
      <c r="O20007">
        <v>1</v>
      </c>
      <c r="P20007" t="s">
        <v>469</v>
      </c>
      <c r="Q20007">
        <v>1</v>
      </c>
      <c r="R20007">
        <v>1</v>
      </c>
      <c r="S20007" t="s">
        <v>469</v>
      </c>
      <c r="T20007" t="s">
        <v>1193</v>
      </c>
      <c r="U20007" t="s">
        <v>469</v>
      </c>
      <c r="V20007" t="s">
        <v>469</v>
      </c>
      <c r="W20007" t="s">
        <v>1193</v>
      </c>
      <c r="X20007" t="s">
        <v>138</v>
      </c>
      <c r="Y20007">
        <v>2</v>
      </c>
      <c r="Z20007" t="s">
        <v>1194</v>
      </c>
      <c r="AA20007" t="s">
        <v>550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17820</v>
      </c>
      <c r="F20008">
        <v>61164</v>
      </c>
      <c r="G20008" t="s">
        <v>17823</v>
      </c>
      <c r="H20008" t="s">
        <v>57</v>
      </c>
      <c r="I20008" t="s">
        <v>6968</v>
      </c>
      <c r="J20008" t="s">
        <v>17824</v>
      </c>
      <c r="K20008" t="s">
        <v>640</v>
      </c>
      <c r="L20008" t="s">
        <v>641</v>
      </c>
      <c r="N20008" t="s">
        <v>1192</v>
      </c>
      <c r="O20008">
        <v>1</v>
      </c>
      <c r="P20008" t="s">
        <v>469</v>
      </c>
      <c r="Q20008">
        <v>1</v>
      </c>
      <c r="R20008">
        <v>1</v>
      </c>
      <c r="S20008" t="s">
        <v>469</v>
      </c>
      <c r="T20008" t="s">
        <v>1193</v>
      </c>
      <c r="U20008" t="s">
        <v>469</v>
      </c>
      <c r="V20008" t="s">
        <v>469</v>
      </c>
      <c r="W20008" t="s">
        <v>1193</v>
      </c>
      <c r="X20008" t="s">
        <v>138</v>
      </c>
      <c r="Y20008">
        <v>2</v>
      </c>
      <c r="Z20008" t="s">
        <v>1194</v>
      </c>
      <c r="AA20008" t="s">
        <v>550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17825</v>
      </c>
      <c r="F20009">
        <v>61165</v>
      </c>
      <c r="G20009" t="s">
        <v>17826</v>
      </c>
      <c r="H20009" t="s">
        <v>84</v>
      </c>
      <c r="I20009" t="s">
        <v>9199</v>
      </c>
      <c r="J20009" t="s">
        <v>17827</v>
      </c>
      <c r="K20009" t="s">
        <v>640</v>
      </c>
      <c r="L20009" t="s">
        <v>641</v>
      </c>
      <c r="N20009" t="s">
        <v>1192</v>
      </c>
      <c r="O20009">
        <v>1.9</v>
      </c>
      <c r="P20009" t="s">
        <v>469</v>
      </c>
      <c r="Q20009">
        <v>1.9</v>
      </c>
      <c r="R20009">
        <v>1.9</v>
      </c>
      <c r="S20009" t="s">
        <v>469</v>
      </c>
      <c r="T20009" t="s">
        <v>1193</v>
      </c>
      <c r="U20009" t="s">
        <v>469</v>
      </c>
      <c r="V20009" t="s">
        <v>469</v>
      </c>
      <c r="W20009" t="s">
        <v>1193</v>
      </c>
      <c r="X20009" t="s">
        <v>138</v>
      </c>
      <c r="Y20009">
        <v>2</v>
      </c>
      <c r="Z20009" t="s">
        <v>1194</v>
      </c>
      <c r="AA20009" t="s">
        <v>550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1289</v>
      </c>
      <c r="F20010">
        <v>61166</v>
      </c>
      <c r="G20010" t="s">
        <v>17828</v>
      </c>
      <c r="H20010" t="s">
        <v>5</v>
      </c>
      <c r="I20010" t="s">
        <v>1324</v>
      </c>
      <c r="J20010" t="s">
        <v>327</v>
      </c>
      <c r="K20010" t="s">
        <v>425</v>
      </c>
      <c r="L20010" t="s">
        <v>427</v>
      </c>
      <c r="N20010" t="s">
        <v>1192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1193</v>
      </c>
      <c r="U20010" t="s">
        <v>469</v>
      </c>
      <c r="V20010" t="s">
        <v>469</v>
      </c>
      <c r="W20010" t="s">
        <v>1193</v>
      </c>
      <c r="X20010" t="s">
        <v>141</v>
      </c>
      <c r="Y20010">
        <v>4</v>
      </c>
      <c r="Z20010" t="s">
        <v>1194</v>
      </c>
      <c r="AA20010" t="s">
        <v>426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1289</v>
      </c>
      <c r="F20011">
        <v>61166</v>
      </c>
      <c r="G20011" t="s">
        <v>17828</v>
      </c>
      <c r="H20011" t="s">
        <v>5</v>
      </c>
      <c r="I20011" t="s">
        <v>1324</v>
      </c>
      <c r="J20011" t="s">
        <v>330</v>
      </c>
      <c r="K20011" t="s">
        <v>425</v>
      </c>
      <c r="L20011" t="s">
        <v>427</v>
      </c>
      <c r="N20011" t="s">
        <v>1192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1193</v>
      </c>
      <c r="U20011" t="s">
        <v>469</v>
      </c>
      <c r="V20011" t="s">
        <v>469</v>
      </c>
      <c r="W20011" t="s">
        <v>1193</v>
      </c>
      <c r="X20011" t="s">
        <v>141</v>
      </c>
      <c r="Y20011">
        <v>4</v>
      </c>
      <c r="Z20011" t="s">
        <v>1194</v>
      </c>
      <c r="AA20011" t="s">
        <v>426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17829</v>
      </c>
      <c r="F20012">
        <v>61172</v>
      </c>
      <c r="G20012" t="s">
        <v>17830</v>
      </c>
      <c r="H20012" t="s">
        <v>30</v>
      </c>
      <c r="I20012" t="s">
        <v>2099</v>
      </c>
      <c r="J20012" t="s">
        <v>17831</v>
      </c>
      <c r="K20012" t="s">
        <v>640</v>
      </c>
      <c r="L20012" t="s">
        <v>641</v>
      </c>
      <c r="N20012" t="s">
        <v>1192</v>
      </c>
      <c r="O20012">
        <v>28.3</v>
      </c>
      <c r="P20012" t="s">
        <v>469</v>
      </c>
      <c r="Q20012">
        <v>27.6</v>
      </c>
      <c r="R20012">
        <v>27.6</v>
      </c>
      <c r="S20012">
        <v>0</v>
      </c>
      <c r="T20012" t="s">
        <v>1193</v>
      </c>
      <c r="U20012" t="s">
        <v>469</v>
      </c>
      <c r="V20012" t="s">
        <v>469</v>
      </c>
      <c r="W20012" t="s">
        <v>1193</v>
      </c>
      <c r="X20012" t="s">
        <v>138</v>
      </c>
      <c r="Y20012">
        <v>2</v>
      </c>
      <c r="Z20012" t="s">
        <v>1194</v>
      </c>
      <c r="AA20012" t="s">
        <v>550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12613</v>
      </c>
      <c r="F20013">
        <v>61173</v>
      </c>
      <c r="G20013" t="s">
        <v>17832</v>
      </c>
      <c r="H20013" t="s">
        <v>25</v>
      </c>
      <c r="I20013" t="s">
        <v>1936</v>
      </c>
      <c r="J20013" t="s">
        <v>641</v>
      </c>
      <c r="K20013" t="s">
        <v>640</v>
      </c>
      <c r="L20013" t="s">
        <v>641</v>
      </c>
      <c r="N20013" t="s">
        <v>1192</v>
      </c>
      <c r="O20013">
        <v>1</v>
      </c>
      <c r="P20013" t="s">
        <v>469</v>
      </c>
      <c r="Q20013">
        <v>1</v>
      </c>
      <c r="R20013">
        <v>1</v>
      </c>
      <c r="S20013" t="s">
        <v>469</v>
      </c>
      <c r="T20013" t="s">
        <v>1193</v>
      </c>
      <c r="U20013" t="s">
        <v>469</v>
      </c>
      <c r="V20013" t="s">
        <v>469</v>
      </c>
      <c r="W20013" t="s">
        <v>1193</v>
      </c>
      <c r="X20013" t="s">
        <v>141</v>
      </c>
      <c r="Y20013">
        <v>4</v>
      </c>
      <c r="Z20013" t="s">
        <v>1194</v>
      </c>
      <c r="AA20013" t="s">
        <v>550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17833</v>
      </c>
      <c r="F20014">
        <v>61174</v>
      </c>
      <c r="G20014" t="s">
        <v>17833</v>
      </c>
      <c r="H20014" t="s">
        <v>63</v>
      </c>
      <c r="I20014" t="s">
        <v>2941</v>
      </c>
      <c r="J20014" t="s">
        <v>17834</v>
      </c>
      <c r="K20014" t="s">
        <v>640</v>
      </c>
      <c r="L20014" t="s">
        <v>641</v>
      </c>
      <c r="N20014" t="s">
        <v>1192</v>
      </c>
      <c r="O20014">
        <v>1</v>
      </c>
      <c r="P20014" t="s">
        <v>469</v>
      </c>
      <c r="Q20014">
        <v>0.9</v>
      </c>
      <c r="R20014">
        <v>0.9</v>
      </c>
      <c r="S20014" t="s">
        <v>469</v>
      </c>
      <c r="T20014" t="s">
        <v>1193</v>
      </c>
      <c r="U20014" t="s">
        <v>469</v>
      </c>
      <c r="V20014" t="s">
        <v>469</v>
      </c>
      <c r="W20014" t="s">
        <v>1193</v>
      </c>
      <c r="X20014" t="s">
        <v>138</v>
      </c>
      <c r="Y20014">
        <v>2</v>
      </c>
      <c r="Z20014" t="s">
        <v>1194</v>
      </c>
      <c r="AA20014" t="s">
        <v>550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17833</v>
      </c>
      <c r="F20015">
        <v>61174</v>
      </c>
      <c r="G20015" t="s">
        <v>17833</v>
      </c>
      <c r="H20015" t="s">
        <v>63</v>
      </c>
      <c r="I20015" t="s">
        <v>2941</v>
      </c>
      <c r="J20015" t="s">
        <v>17835</v>
      </c>
      <c r="K20015" t="s">
        <v>640</v>
      </c>
      <c r="L20015" t="s">
        <v>641</v>
      </c>
      <c r="N20015" t="s">
        <v>1192</v>
      </c>
      <c r="O20015">
        <v>1</v>
      </c>
      <c r="P20015" t="s">
        <v>469</v>
      </c>
      <c r="Q20015">
        <v>0.9</v>
      </c>
      <c r="R20015">
        <v>0.9</v>
      </c>
      <c r="S20015" t="s">
        <v>469</v>
      </c>
      <c r="T20015" t="s">
        <v>1193</v>
      </c>
      <c r="U20015" t="s">
        <v>469</v>
      </c>
      <c r="V20015" t="s">
        <v>469</v>
      </c>
      <c r="W20015" t="s">
        <v>1193</v>
      </c>
      <c r="X20015" t="s">
        <v>138</v>
      </c>
      <c r="Y20015">
        <v>2</v>
      </c>
      <c r="Z20015" t="s">
        <v>1194</v>
      </c>
      <c r="AA20015" t="s">
        <v>550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17833</v>
      </c>
      <c r="F20016">
        <v>61174</v>
      </c>
      <c r="G20016" t="s">
        <v>17833</v>
      </c>
      <c r="H20016" t="s">
        <v>63</v>
      </c>
      <c r="I20016" t="s">
        <v>2941</v>
      </c>
      <c r="J20016" t="s">
        <v>17836</v>
      </c>
      <c r="K20016" t="s">
        <v>640</v>
      </c>
      <c r="L20016" t="s">
        <v>641</v>
      </c>
      <c r="N20016" t="s">
        <v>1192</v>
      </c>
      <c r="O20016">
        <v>1</v>
      </c>
      <c r="P20016" t="s">
        <v>469</v>
      </c>
      <c r="Q20016">
        <v>0.9</v>
      </c>
      <c r="R20016">
        <v>0.9</v>
      </c>
      <c r="S20016" t="s">
        <v>469</v>
      </c>
      <c r="T20016" t="s">
        <v>1193</v>
      </c>
      <c r="U20016" t="s">
        <v>469</v>
      </c>
      <c r="V20016" t="s">
        <v>469</v>
      </c>
      <c r="W20016" t="s">
        <v>1193</v>
      </c>
      <c r="X20016" t="s">
        <v>138</v>
      </c>
      <c r="Y20016">
        <v>2</v>
      </c>
      <c r="Z20016" t="s">
        <v>1194</v>
      </c>
      <c r="AA20016" t="s">
        <v>550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17833</v>
      </c>
      <c r="F20017">
        <v>61174</v>
      </c>
      <c r="G20017" t="s">
        <v>17833</v>
      </c>
      <c r="H20017" t="s">
        <v>63</v>
      </c>
      <c r="I20017" t="s">
        <v>2941</v>
      </c>
      <c r="J20017" t="s">
        <v>17837</v>
      </c>
      <c r="K20017" t="s">
        <v>640</v>
      </c>
      <c r="L20017" t="s">
        <v>641</v>
      </c>
      <c r="N20017" t="s">
        <v>1192</v>
      </c>
      <c r="O20017">
        <v>1</v>
      </c>
      <c r="P20017" t="s">
        <v>469</v>
      </c>
      <c r="Q20017">
        <v>0.9</v>
      </c>
      <c r="R20017">
        <v>0.9</v>
      </c>
      <c r="S20017" t="s">
        <v>469</v>
      </c>
      <c r="T20017" t="s">
        <v>1193</v>
      </c>
      <c r="U20017" t="s">
        <v>469</v>
      </c>
      <c r="V20017" t="s">
        <v>469</v>
      </c>
      <c r="W20017" t="s">
        <v>1193</v>
      </c>
      <c r="X20017" t="s">
        <v>138</v>
      </c>
      <c r="Y20017">
        <v>2</v>
      </c>
      <c r="Z20017" t="s">
        <v>1194</v>
      </c>
      <c r="AA20017" t="s">
        <v>550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17838</v>
      </c>
      <c r="F20018">
        <v>61175</v>
      </c>
      <c r="G20018" t="s">
        <v>17838</v>
      </c>
      <c r="H20018" t="s">
        <v>63</v>
      </c>
      <c r="I20018" t="s">
        <v>3163</v>
      </c>
      <c r="J20018" t="s">
        <v>17839</v>
      </c>
      <c r="K20018" t="s">
        <v>640</v>
      </c>
      <c r="L20018" t="s">
        <v>641</v>
      </c>
      <c r="N20018" t="s">
        <v>1192</v>
      </c>
      <c r="O20018">
        <v>1</v>
      </c>
      <c r="P20018" t="s">
        <v>469</v>
      </c>
      <c r="Q20018">
        <v>0.9</v>
      </c>
      <c r="R20018">
        <v>0.9</v>
      </c>
      <c r="S20018" t="s">
        <v>469</v>
      </c>
      <c r="T20018" t="s">
        <v>1193</v>
      </c>
      <c r="U20018" t="s">
        <v>469</v>
      </c>
      <c r="V20018" t="s">
        <v>469</v>
      </c>
      <c r="W20018" t="s">
        <v>1193</v>
      </c>
      <c r="X20018" t="s">
        <v>138</v>
      </c>
      <c r="Y20018">
        <v>2</v>
      </c>
      <c r="Z20018" t="s">
        <v>1194</v>
      </c>
      <c r="AA20018" t="s">
        <v>550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17838</v>
      </c>
      <c r="F20019">
        <v>61175</v>
      </c>
      <c r="G20019" t="s">
        <v>17838</v>
      </c>
      <c r="H20019" t="s">
        <v>63</v>
      </c>
      <c r="I20019" t="s">
        <v>3163</v>
      </c>
      <c r="J20019" t="s">
        <v>17840</v>
      </c>
      <c r="K20019" t="s">
        <v>640</v>
      </c>
      <c r="L20019" t="s">
        <v>641</v>
      </c>
      <c r="N20019" t="s">
        <v>1192</v>
      </c>
      <c r="O20019">
        <v>1</v>
      </c>
      <c r="P20019" t="s">
        <v>469</v>
      </c>
      <c r="Q20019">
        <v>0.9</v>
      </c>
      <c r="R20019">
        <v>0.9</v>
      </c>
      <c r="S20019" t="s">
        <v>469</v>
      </c>
      <c r="T20019" t="s">
        <v>1193</v>
      </c>
      <c r="U20019" t="s">
        <v>469</v>
      </c>
      <c r="V20019" t="s">
        <v>469</v>
      </c>
      <c r="W20019" t="s">
        <v>1193</v>
      </c>
      <c r="X20019" t="s">
        <v>138</v>
      </c>
      <c r="Y20019">
        <v>2</v>
      </c>
      <c r="Z20019" t="s">
        <v>1194</v>
      </c>
      <c r="AA20019" t="s">
        <v>550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17841</v>
      </c>
      <c r="F20020">
        <v>61176</v>
      </c>
      <c r="G20020" t="s">
        <v>17841</v>
      </c>
      <c r="H20020" t="s">
        <v>63</v>
      </c>
      <c r="I20020" t="s">
        <v>2476</v>
      </c>
      <c r="J20020" t="s">
        <v>17842</v>
      </c>
      <c r="K20020" t="s">
        <v>640</v>
      </c>
      <c r="L20020" t="s">
        <v>641</v>
      </c>
      <c r="N20020" t="s">
        <v>1192</v>
      </c>
      <c r="O20020">
        <v>1</v>
      </c>
      <c r="P20020" t="s">
        <v>469</v>
      </c>
      <c r="Q20020">
        <v>0.9</v>
      </c>
      <c r="R20020">
        <v>0.9</v>
      </c>
      <c r="S20020" t="s">
        <v>469</v>
      </c>
      <c r="T20020" t="s">
        <v>1193</v>
      </c>
      <c r="U20020" t="s">
        <v>469</v>
      </c>
      <c r="V20020" t="s">
        <v>469</v>
      </c>
      <c r="W20020" t="s">
        <v>1193</v>
      </c>
      <c r="X20020" t="s">
        <v>138</v>
      </c>
      <c r="Y20020">
        <v>2</v>
      </c>
      <c r="Z20020" t="s">
        <v>1194</v>
      </c>
      <c r="AA20020" t="s">
        <v>550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17841</v>
      </c>
      <c r="F20021">
        <v>61176</v>
      </c>
      <c r="G20021" t="s">
        <v>17841</v>
      </c>
      <c r="H20021" t="s">
        <v>63</v>
      </c>
      <c r="I20021" t="s">
        <v>2476</v>
      </c>
      <c r="J20021" t="s">
        <v>17843</v>
      </c>
      <c r="K20021" t="s">
        <v>640</v>
      </c>
      <c r="L20021" t="s">
        <v>641</v>
      </c>
      <c r="N20021" t="s">
        <v>1192</v>
      </c>
      <c r="O20021">
        <v>1</v>
      </c>
      <c r="P20021" t="s">
        <v>469</v>
      </c>
      <c r="Q20021">
        <v>0.9</v>
      </c>
      <c r="R20021">
        <v>0.9</v>
      </c>
      <c r="S20021" t="s">
        <v>469</v>
      </c>
      <c r="T20021" t="s">
        <v>1193</v>
      </c>
      <c r="U20021" t="s">
        <v>469</v>
      </c>
      <c r="V20021" t="s">
        <v>469</v>
      </c>
      <c r="W20021" t="s">
        <v>1193</v>
      </c>
      <c r="X20021" t="s">
        <v>138</v>
      </c>
      <c r="Y20021">
        <v>2</v>
      </c>
      <c r="Z20021" t="s">
        <v>1194</v>
      </c>
      <c r="AA20021" t="s">
        <v>550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17841</v>
      </c>
      <c r="F20022">
        <v>61176</v>
      </c>
      <c r="G20022" t="s">
        <v>17841</v>
      </c>
      <c r="H20022" t="s">
        <v>63</v>
      </c>
      <c r="I20022" t="s">
        <v>2476</v>
      </c>
      <c r="J20022" t="s">
        <v>17844</v>
      </c>
      <c r="K20022" t="s">
        <v>640</v>
      </c>
      <c r="L20022" t="s">
        <v>641</v>
      </c>
      <c r="N20022" t="s">
        <v>1192</v>
      </c>
      <c r="O20022">
        <v>1</v>
      </c>
      <c r="P20022" t="s">
        <v>469</v>
      </c>
      <c r="Q20022">
        <v>0.9</v>
      </c>
      <c r="R20022">
        <v>0.9</v>
      </c>
      <c r="S20022" t="s">
        <v>469</v>
      </c>
      <c r="T20022" t="s">
        <v>1193</v>
      </c>
      <c r="U20022" t="s">
        <v>469</v>
      </c>
      <c r="V20022" t="s">
        <v>469</v>
      </c>
      <c r="W20022" t="s">
        <v>1193</v>
      </c>
      <c r="X20022" t="s">
        <v>138</v>
      </c>
      <c r="Y20022">
        <v>2</v>
      </c>
      <c r="Z20022" t="s">
        <v>1194</v>
      </c>
      <c r="AA20022" t="s">
        <v>550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17845</v>
      </c>
      <c r="F20023">
        <v>61177</v>
      </c>
      <c r="G20023" t="s">
        <v>17845</v>
      </c>
      <c r="H20023" t="s">
        <v>63</v>
      </c>
      <c r="I20023" t="s">
        <v>3099</v>
      </c>
      <c r="J20023" t="s">
        <v>17846</v>
      </c>
      <c r="K20023" t="s">
        <v>640</v>
      </c>
      <c r="L20023" t="s">
        <v>641</v>
      </c>
      <c r="N20023" t="s">
        <v>1192</v>
      </c>
      <c r="O20023">
        <v>1</v>
      </c>
      <c r="P20023" t="s">
        <v>469</v>
      </c>
      <c r="Q20023">
        <v>0.9</v>
      </c>
      <c r="R20023">
        <v>0.9</v>
      </c>
      <c r="S20023" t="s">
        <v>469</v>
      </c>
      <c r="T20023" t="s">
        <v>1193</v>
      </c>
      <c r="U20023" t="s">
        <v>469</v>
      </c>
      <c r="V20023" t="s">
        <v>469</v>
      </c>
      <c r="W20023" t="s">
        <v>1193</v>
      </c>
      <c r="X20023" t="s">
        <v>138</v>
      </c>
      <c r="Y20023">
        <v>2</v>
      </c>
      <c r="Z20023" t="s">
        <v>1194</v>
      </c>
      <c r="AA20023" t="s">
        <v>550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17845</v>
      </c>
      <c r="F20024">
        <v>61177</v>
      </c>
      <c r="G20024" t="s">
        <v>17845</v>
      </c>
      <c r="H20024" t="s">
        <v>63</v>
      </c>
      <c r="I20024" t="s">
        <v>3099</v>
      </c>
      <c r="J20024" t="s">
        <v>17847</v>
      </c>
      <c r="K20024" t="s">
        <v>640</v>
      </c>
      <c r="L20024" t="s">
        <v>641</v>
      </c>
      <c r="N20024" t="s">
        <v>1192</v>
      </c>
      <c r="O20024">
        <v>1</v>
      </c>
      <c r="P20024" t="s">
        <v>469</v>
      </c>
      <c r="Q20024">
        <v>0.9</v>
      </c>
      <c r="R20024">
        <v>0.9</v>
      </c>
      <c r="S20024" t="s">
        <v>469</v>
      </c>
      <c r="T20024" t="s">
        <v>1193</v>
      </c>
      <c r="U20024" t="s">
        <v>469</v>
      </c>
      <c r="V20024" t="s">
        <v>469</v>
      </c>
      <c r="W20024" t="s">
        <v>1193</v>
      </c>
      <c r="X20024" t="s">
        <v>138</v>
      </c>
      <c r="Y20024">
        <v>2</v>
      </c>
      <c r="Z20024" t="s">
        <v>1194</v>
      </c>
      <c r="AA20024" t="s">
        <v>550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17845</v>
      </c>
      <c r="F20025">
        <v>61177</v>
      </c>
      <c r="G20025" t="s">
        <v>17845</v>
      </c>
      <c r="H20025" t="s">
        <v>63</v>
      </c>
      <c r="I20025" t="s">
        <v>3099</v>
      </c>
      <c r="J20025" t="s">
        <v>17848</v>
      </c>
      <c r="K20025" t="s">
        <v>640</v>
      </c>
      <c r="L20025" t="s">
        <v>641</v>
      </c>
      <c r="N20025" t="s">
        <v>1192</v>
      </c>
      <c r="O20025">
        <v>1</v>
      </c>
      <c r="P20025" t="s">
        <v>469</v>
      </c>
      <c r="Q20025">
        <v>0.9</v>
      </c>
      <c r="R20025">
        <v>0.9</v>
      </c>
      <c r="S20025" t="s">
        <v>469</v>
      </c>
      <c r="T20025" t="s">
        <v>1193</v>
      </c>
      <c r="U20025" t="s">
        <v>469</v>
      </c>
      <c r="V20025" t="s">
        <v>469</v>
      </c>
      <c r="W20025" t="s">
        <v>1193</v>
      </c>
      <c r="X20025" t="s">
        <v>138</v>
      </c>
      <c r="Y20025">
        <v>2</v>
      </c>
      <c r="Z20025" t="s">
        <v>1194</v>
      </c>
      <c r="AA20025" t="s">
        <v>550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17845</v>
      </c>
      <c r="F20026">
        <v>61177</v>
      </c>
      <c r="G20026" t="s">
        <v>17845</v>
      </c>
      <c r="H20026" t="s">
        <v>63</v>
      </c>
      <c r="I20026" t="s">
        <v>3099</v>
      </c>
      <c r="J20026" t="s">
        <v>17849</v>
      </c>
      <c r="K20026" t="s">
        <v>640</v>
      </c>
      <c r="L20026" t="s">
        <v>641</v>
      </c>
      <c r="N20026" t="s">
        <v>1192</v>
      </c>
      <c r="O20026">
        <v>1</v>
      </c>
      <c r="P20026" t="s">
        <v>469</v>
      </c>
      <c r="Q20026">
        <v>0.9</v>
      </c>
      <c r="R20026">
        <v>0.9</v>
      </c>
      <c r="S20026" t="s">
        <v>469</v>
      </c>
      <c r="T20026" t="s">
        <v>1193</v>
      </c>
      <c r="U20026" t="s">
        <v>469</v>
      </c>
      <c r="V20026" t="s">
        <v>469</v>
      </c>
      <c r="W20026" t="s">
        <v>1193</v>
      </c>
      <c r="X20026" t="s">
        <v>138</v>
      </c>
      <c r="Y20026">
        <v>2</v>
      </c>
      <c r="Z20026" t="s">
        <v>1194</v>
      </c>
      <c r="AA20026" t="s">
        <v>550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17845</v>
      </c>
      <c r="F20027">
        <v>61177</v>
      </c>
      <c r="G20027" t="s">
        <v>17845</v>
      </c>
      <c r="H20027" t="s">
        <v>63</v>
      </c>
      <c r="I20027" t="s">
        <v>3099</v>
      </c>
      <c r="J20027" t="s">
        <v>17850</v>
      </c>
      <c r="K20027" t="s">
        <v>640</v>
      </c>
      <c r="L20027" t="s">
        <v>641</v>
      </c>
      <c r="N20027" t="s">
        <v>1192</v>
      </c>
      <c r="O20027">
        <v>1</v>
      </c>
      <c r="P20027" t="s">
        <v>469</v>
      </c>
      <c r="Q20027">
        <v>0.9</v>
      </c>
      <c r="R20027">
        <v>0.9</v>
      </c>
      <c r="S20027" t="s">
        <v>469</v>
      </c>
      <c r="T20027" t="s">
        <v>1193</v>
      </c>
      <c r="U20027" t="s">
        <v>469</v>
      </c>
      <c r="V20027" t="s">
        <v>469</v>
      </c>
      <c r="W20027" t="s">
        <v>1193</v>
      </c>
      <c r="X20027" t="s">
        <v>138</v>
      </c>
      <c r="Y20027">
        <v>2</v>
      </c>
      <c r="Z20027" t="s">
        <v>1194</v>
      </c>
      <c r="AA20027" t="s">
        <v>550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17851</v>
      </c>
      <c r="F20028">
        <v>61178</v>
      </c>
      <c r="G20028" t="s">
        <v>17851</v>
      </c>
      <c r="H20028" t="s">
        <v>63</v>
      </c>
      <c r="I20028" t="s">
        <v>9075</v>
      </c>
      <c r="J20028" t="s">
        <v>17852</v>
      </c>
      <c r="K20028" t="s">
        <v>640</v>
      </c>
      <c r="L20028" t="s">
        <v>641</v>
      </c>
      <c r="N20028" t="s">
        <v>1192</v>
      </c>
      <c r="O20028">
        <v>1</v>
      </c>
      <c r="P20028" t="s">
        <v>469</v>
      </c>
      <c r="Q20028">
        <v>0.9</v>
      </c>
      <c r="R20028">
        <v>0.9</v>
      </c>
      <c r="S20028" t="s">
        <v>469</v>
      </c>
      <c r="T20028" t="s">
        <v>1193</v>
      </c>
      <c r="U20028" t="s">
        <v>469</v>
      </c>
      <c r="V20028" t="s">
        <v>469</v>
      </c>
      <c r="W20028" t="s">
        <v>1193</v>
      </c>
      <c r="X20028" t="s">
        <v>138</v>
      </c>
      <c r="Y20028">
        <v>2</v>
      </c>
      <c r="Z20028" t="s">
        <v>1194</v>
      </c>
      <c r="AA20028" t="s">
        <v>550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17851</v>
      </c>
      <c r="F20029">
        <v>61178</v>
      </c>
      <c r="G20029" t="s">
        <v>17851</v>
      </c>
      <c r="H20029" t="s">
        <v>63</v>
      </c>
      <c r="I20029" t="s">
        <v>9075</v>
      </c>
      <c r="J20029" t="s">
        <v>17853</v>
      </c>
      <c r="K20029" t="s">
        <v>640</v>
      </c>
      <c r="L20029" t="s">
        <v>641</v>
      </c>
      <c r="N20029" t="s">
        <v>1192</v>
      </c>
      <c r="O20029">
        <v>1</v>
      </c>
      <c r="P20029" t="s">
        <v>469</v>
      </c>
      <c r="Q20029">
        <v>0.9</v>
      </c>
      <c r="R20029">
        <v>0.9</v>
      </c>
      <c r="S20029" t="s">
        <v>469</v>
      </c>
      <c r="T20029" t="s">
        <v>1193</v>
      </c>
      <c r="U20029" t="s">
        <v>469</v>
      </c>
      <c r="V20029" t="s">
        <v>469</v>
      </c>
      <c r="W20029" t="s">
        <v>1193</v>
      </c>
      <c r="X20029" t="s">
        <v>138</v>
      </c>
      <c r="Y20029">
        <v>2</v>
      </c>
      <c r="Z20029" t="s">
        <v>1194</v>
      </c>
      <c r="AA20029" t="s">
        <v>550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17851</v>
      </c>
      <c r="F20030">
        <v>61178</v>
      </c>
      <c r="G20030" t="s">
        <v>17851</v>
      </c>
      <c r="H20030" t="s">
        <v>63</v>
      </c>
      <c r="I20030" t="s">
        <v>9075</v>
      </c>
      <c r="J20030" t="s">
        <v>17854</v>
      </c>
      <c r="K20030" t="s">
        <v>640</v>
      </c>
      <c r="L20030" t="s">
        <v>641</v>
      </c>
      <c r="N20030" t="s">
        <v>1192</v>
      </c>
      <c r="O20030">
        <v>1</v>
      </c>
      <c r="P20030" t="s">
        <v>469</v>
      </c>
      <c r="Q20030">
        <v>0.9</v>
      </c>
      <c r="R20030">
        <v>0.9</v>
      </c>
      <c r="S20030" t="s">
        <v>469</v>
      </c>
      <c r="T20030" t="s">
        <v>1193</v>
      </c>
      <c r="U20030" t="s">
        <v>469</v>
      </c>
      <c r="V20030" t="s">
        <v>469</v>
      </c>
      <c r="W20030" t="s">
        <v>1193</v>
      </c>
      <c r="X20030" t="s">
        <v>138</v>
      </c>
      <c r="Y20030">
        <v>2</v>
      </c>
      <c r="Z20030" t="s">
        <v>1194</v>
      </c>
      <c r="AA20030" t="s">
        <v>550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17851</v>
      </c>
      <c r="F20031">
        <v>61178</v>
      </c>
      <c r="G20031" t="s">
        <v>17851</v>
      </c>
      <c r="H20031" t="s">
        <v>63</v>
      </c>
      <c r="I20031" t="s">
        <v>9075</v>
      </c>
      <c r="J20031" t="s">
        <v>17855</v>
      </c>
      <c r="K20031" t="s">
        <v>640</v>
      </c>
      <c r="L20031" t="s">
        <v>641</v>
      </c>
      <c r="N20031" t="s">
        <v>1192</v>
      </c>
      <c r="O20031">
        <v>1</v>
      </c>
      <c r="P20031" t="s">
        <v>469</v>
      </c>
      <c r="Q20031">
        <v>0.9</v>
      </c>
      <c r="R20031">
        <v>0.9</v>
      </c>
      <c r="S20031" t="s">
        <v>469</v>
      </c>
      <c r="T20031" t="s">
        <v>1193</v>
      </c>
      <c r="U20031" t="s">
        <v>469</v>
      </c>
      <c r="V20031" t="s">
        <v>469</v>
      </c>
      <c r="W20031" t="s">
        <v>1193</v>
      </c>
      <c r="X20031" t="s">
        <v>138</v>
      </c>
      <c r="Y20031">
        <v>2</v>
      </c>
      <c r="Z20031" t="s">
        <v>1194</v>
      </c>
      <c r="AA20031" t="s">
        <v>550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17851</v>
      </c>
      <c r="F20032">
        <v>61178</v>
      </c>
      <c r="G20032" t="s">
        <v>17851</v>
      </c>
      <c r="H20032" t="s">
        <v>63</v>
      </c>
      <c r="I20032" t="s">
        <v>9075</v>
      </c>
      <c r="J20032" t="s">
        <v>17856</v>
      </c>
      <c r="K20032" t="s">
        <v>640</v>
      </c>
      <c r="L20032" t="s">
        <v>641</v>
      </c>
      <c r="N20032" t="s">
        <v>1192</v>
      </c>
      <c r="O20032">
        <v>1</v>
      </c>
      <c r="P20032" t="s">
        <v>469</v>
      </c>
      <c r="Q20032">
        <v>0.9</v>
      </c>
      <c r="R20032">
        <v>0.9</v>
      </c>
      <c r="S20032" t="s">
        <v>469</v>
      </c>
      <c r="T20032" t="s">
        <v>1193</v>
      </c>
      <c r="U20032" t="s">
        <v>469</v>
      </c>
      <c r="V20032" t="s">
        <v>469</v>
      </c>
      <c r="W20032" t="s">
        <v>1193</v>
      </c>
      <c r="X20032" t="s">
        <v>138</v>
      </c>
      <c r="Y20032">
        <v>2</v>
      </c>
      <c r="Z20032" t="s">
        <v>1194</v>
      </c>
      <c r="AA20032" t="s">
        <v>550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17857</v>
      </c>
      <c r="F20033">
        <v>61179</v>
      </c>
      <c r="G20033" t="s">
        <v>17857</v>
      </c>
      <c r="H20033" t="s">
        <v>63</v>
      </c>
      <c r="I20033" t="s">
        <v>3190</v>
      </c>
      <c r="J20033" t="s">
        <v>17858</v>
      </c>
      <c r="K20033" t="s">
        <v>640</v>
      </c>
      <c r="L20033" t="s">
        <v>641</v>
      </c>
      <c r="N20033" t="s">
        <v>1192</v>
      </c>
      <c r="O20033">
        <v>1</v>
      </c>
      <c r="P20033" t="s">
        <v>469</v>
      </c>
      <c r="Q20033">
        <v>0.9</v>
      </c>
      <c r="R20033">
        <v>0.9</v>
      </c>
      <c r="S20033" t="s">
        <v>469</v>
      </c>
      <c r="T20033" t="s">
        <v>1193</v>
      </c>
      <c r="U20033" t="s">
        <v>469</v>
      </c>
      <c r="V20033" t="s">
        <v>469</v>
      </c>
      <c r="W20033" t="s">
        <v>1193</v>
      </c>
      <c r="X20033" t="s">
        <v>138</v>
      </c>
      <c r="Y20033">
        <v>2</v>
      </c>
      <c r="Z20033" t="s">
        <v>1194</v>
      </c>
      <c r="AA20033" t="s">
        <v>550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17857</v>
      </c>
      <c r="F20034">
        <v>61179</v>
      </c>
      <c r="G20034" t="s">
        <v>17857</v>
      </c>
      <c r="H20034" t="s">
        <v>63</v>
      </c>
      <c r="I20034" t="s">
        <v>3190</v>
      </c>
      <c r="J20034" t="s">
        <v>17859</v>
      </c>
      <c r="K20034" t="s">
        <v>640</v>
      </c>
      <c r="L20034" t="s">
        <v>641</v>
      </c>
      <c r="N20034" t="s">
        <v>1192</v>
      </c>
      <c r="O20034">
        <v>1</v>
      </c>
      <c r="P20034" t="s">
        <v>469</v>
      </c>
      <c r="Q20034">
        <v>0.9</v>
      </c>
      <c r="R20034">
        <v>0.9</v>
      </c>
      <c r="S20034" t="s">
        <v>469</v>
      </c>
      <c r="T20034" t="s">
        <v>1193</v>
      </c>
      <c r="U20034" t="s">
        <v>469</v>
      </c>
      <c r="V20034" t="s">
        <v>469</v>
      </c>
      <c r="W20034" t="s">
        <v>1193</v>
      </c>
      <c r="X20034" t="s">
        <v>138</v>
      </c>
      <c r="Y20034">
        <v>2</v>
      </c>
      <c r="Z20034" t="s">
        <v>1194</v>
      </c>
      <c r="AA20034" t="s">
        <v>550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17857</v>
      </c>
      <c r="F20035">
        <v>61179</v>
      </c>
      <c r="G20035" t="s">
        <v>17857</v>
      </c>
      <c r="H20035" t="s">
        <v>63</v>
      </c>
      <c r="I20035" t="s">
        <v>3190</v>
      </c>
      <c r="J20035" t="s">
        <v>17860</v>
      </c>
      <c r="K20035" t="s">
        <v>640</v>
      </c>
      <c r="L20035" t="s">
        <v>641</v>
      </c>
      <c r="N20035" t="s">
        <v>1192</v>
      </c>
      <c r="O20035">
        <v>1</v>
      </c>
      <c r="P20035" t="s">
        <v>469</v>
      </c>
      <c r="Q20035">
        <v>0.9</v>
      </c>
      <c r="R20035">
        <v>0.9</v>
      </c>
      <c r="S20035" t="s">
        <v>469</v>
      </c>
      <c r="T20035" t="s">
        <v>1193</v>
      </c>
      <c r="U20035" t="s">
        <v>469</v>
      </c>
      <c r="V20035" t="s">
        <v>469</v>
      </c>
      <c r="W20035" t="s">
        <v>1193</v>
      </c>
      <c r="X20035" t="s">
        <v>138</v>
      </c>
      <c r="Y20035">
        <v>2</v>
      </c>
      <c r="Z20035" t="s">
        <v>1194</v>
      </c>
      <c r="AA20035" t="s">
        <v>550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17857</v>
      </c>
      <c r="F20036">
        <v>61179</v>
      </c>
      <c r="G20036" t="s">
        <v>17857</v>
      </c>
      <c r="H20036" t="s">
        <v>63</v>
      </c>
      <c r="I20036" t="s">
        <v>3190</v>
      </c>
      <c r="J20036" t="s">
        <v>17861</v>
      </c>
      <c r="K20036" t="s">
        <v>640</v>
      </c>
      <c r="L20036" t="s">
        <v>641</v>
      </c>
      <c r="N20036" t="s">
        <v>1192</v>
      </c>
      <c r="O20036">
        <v>1</v>
      </c>
      <c r="P20036" t="s">
        <v>469</v>
      </c>
      <c r="Q20036">
        <v>0.9</v>
      </c>
      <c r="R20036">
        <v>0.9</v>
      </c>
      <c r="S20036" t="s">
        <v>469</v>
      </c>
      <c r="T20036" t="s">
        <v>1193</v>
      </c>
      <c r="U20036" t="s">
        <v>469</v>
      </c>
      <c r="V20036" t="s">
        <v>469</v>
      </c>
      <c r="W20036" t="s">
        <v>1193</v>
      </c>
      <c r="X20036" t="s">
        <v>138</v>
      </c>
      <c r="Y20036">
        <v>2</v>
      </c>
      <c r="Z20036" t="s">
        <v>1194</v>
      </c>
      <c r="AA20036" t="s">
        <v>550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17862</v>
      </c>
      <c r="F20037">
        <v>61180</v>
      </c>
      <c r="G20037" t="s">
        <v>17862</v>
      </c>
      <c r="H20037" t="s">
        <v>63</v>
      </c>
      <c r="I20037" t="s">
        <v>1653</v>
      </c>
      <c r="J20037" t="s">
        <v>17863</v>
      </c>
      <c r="K20037" t="s">
        <v>640</v>
      </c>
      <c r="L20037" t="s">
        <v>641</v>
      </c>
      <c r="N20037" t="s">
        <v>1192</v>
      </c>
      <c r="O20037">
        <v>1</v>
      </c>
      <c r="P20037" t="s">
        <v>469</v>
      </c>
      <c r="Q20037">
        <v>0.9</v>
      </c>
      <c r="R20037">
        <v>0.9</v>
      </c>
      <c r="S20037" t="s">
        <v>469</v>
      </c>
      <c r="T20037" t="s">
        <v>1193</v>
      </c>
      <c r="U20037" t="s">
        <v>469</v>
      </c>
      <c r="V20037" t="s">
        <v>469</v>
      </c>
      <c r="W20037" t="s">
        <v>1193</v>
      </c>
      <c r="X20037" t="s">
        <v>138</v>
      </c>
      <c r="Y20037">
        <v>2</v>
      </c>
      <c r="Z20037" t="s">
        <v>1194</v>
      </c>
      <c r="AA20037" t="s">
        <v>550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17862</v>
      </c>
      <c r="F20038">
        <v>61180</v>
      </c>
      <c r="G20038" t="s">
        <v>17862</v>
      </c>
      <c r="H20038" t="s">
        <v>63</v>
      </c>
      <c r="I20038" t="s">
        <v>1653</v>
      </c>
      <c r="J20038" t="s">
        <v>17864</v>
      </c>
      <c r="K20038" t="s">
        <v>640</v>
      </c>
      <c r="L20038" t="s">
        <v>641</v>
      </c>
      <c r="N20038" t="s">
        <v>1192</v>
      </c>
      <c r="O20038">
        <v>1</v>
      </c>
      <c r="P20038" t="s">
        <v>469</v>
      </c>
      <c r="Q20038">
        <v>0.9</v>
      </c>
      <c r="R20038">
        <v>0.9</v>
      </c>
      <c r="S20038" t="s">
        <v>469</v>
      </c>
      <c r="T20038" t="s">
        <v>1193</v>
      </c>
      <c r="U20038" t="s">
        <v>469</v>
      </c>
      <c r="V20038" t="s">
        <v>469</v>
      </c>
      <c r="W20038" t="s">
        <v>1193</v>
      </c>
      <c r="X20038" t="s">
        <v>138</v>
      </c>
      <c r="Y20038">
        <v>2</v>
      </c>
      <c r="Z20038" t="s">
        <v>1194</v>
      </c>
      <c r="AA20038" t="s">
        <v>550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17865</v>
      </c>
      <c r="F20039">
        <v>61181</v>
      </c>
      <c r="G20039" t="s">
        <v>17865</v>
      </c>
      <c r="H20039" t="s">
        <v>63</v>
      </c>
      <c r="I20039" t="s">
        <v>3128</v>
      </c>
      <c r="J20039" t="s">
        <v>17866</v>
      </c>
      <c r="K20039" t="s">
        <v>640</v>
      </c>
      <c r="L20039" t="s">
        <v>641</v>
      </c>
      <c r="N20039" t="s">
        <v>1192</v>
      </c>
      <c r="O20039">
        <v>1</v>
      </c>
      <c r="P20039" t="s">
        <v>469</v>
      </c>
      <c r="Q20039">
        <v>0.9</v>
      </c>
      <c r="R20039">
        <v>0.9</v>
      </c>
      <c r="S20039" t="s">
        <v>469</v>
      </c>
      <c r="T20039" t="s">
        <v>1193</v>
      </c>
      <c r="U20039" t="s">
        <v>469</v>
      </c>
      <c r="V20039" t="s">
        <v>469</v>
      </c>
      <c r="W20039" t="s">
        <v>1193</v>
      </c>
      <c r="X20039" t="s">
        <v>138</v>
      </c>
      <c r="Y20039">
        <v>2</v>
      </c>
      <c r="Z20039" t="s">
        <v>1194</v>
      </c>
      <c r="AA20039" t="s">
        <v>550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17865</v>
      </c>
      <c r="F20040">
        <v>61181</v>
      </c>
      <c r="G20040" t="s">
        <v>17865</v>
      </c>
      <c r="H20040" t="s">
        <v>63</v>
      </c>
      <c r="I20040" t="s">
        <v>3128</v>
      </c>
      <c r="J20040" t="s">
        <v>17867</v>
      </c>
      <c r="K20040" t="s">
        <v>640</v>
      </c>
      <c r="L20040" t="s">
        <v>641</v>
      </c>
      <c r="N20040" t="s">
        <v>1192</v>
      </c>
      <c r="O20040">
        <v>1</v>
      </c>
      <c r="P20040" t="s">
        <v>469</v>
      </c>
      <c r="Q20040">
        <v>0.9</v>
      </c>
      <c r="R20040">
        <v>0.9</v>
      </c>
      <c r="S20040" t="s">
        <v>469</v>
      </c>
      <c r="T20040" t="s">
        <v>1193</v>
      </c>
      <c r="U20040" t="s">
        <v>469</v>
      </c>
      <c r="V20040" t="s">
        <v>469</v>
      </c>
      <c r="W20040" t="s">
        <v>1193</v>
      </c>
      <c r="X20040" t="s">
        <v>138</v>
      </c>
      <c r="Y20040">
        <v>2</v>
      </c>
      <c r="Z20040" t="s">
        <v>1194</v>
      </c>
      <c r="AA20040" t="s">
        <v>550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17865</v>
      </c>
      <c r="F20041">
        <v>61181</v>
      </c>
      <c r="G20041" t="s">
        <v>17865</v>
      </c>
      <c r="H20041" t="s">
        <v>63</v>
      </c>
      <c r="I20041" t="s">
        <v>3128</v>
      </c>
      <c r="J20041" t="s">
        <v>17868</v>
      </c>
      <c r="K20041" t="s">
        <v>640</v>
      </c>
      <c r="L20041" t="s">
        <v>641</v>
      </c>
      <c r="N20041" t="s">
        <v>1192</v>
      </c>
      <c r="O20041">
        <v>1</v>
      </c>
      <c r="P20041" t="s">
        <v>469</v>
      </c>
      <c r="Q20041">
        <v>0.9</v>
      </c>
      <c r="R20041">
        <v>0.9</v>
      </c>
      <c r="S20041" t="s">
        <v>469</v>
      </c>
      <c r="T20041" t="s">
        <v>1193</v>
      </c>
      <c r="U20041" t="s">
        <v>469</v>
      </c>
      <c r="V20041" t="s">
        <v>469</v>
      </c>
      <c r="W20041" t="s">
        <v>1193</v>
      </c>
      <c r="X20041" t="s">
        <v>138</v>
      </c>
      <c r="Y20041">
        <v>2</v>
      </c>
      <c r="Z20041" t="s">
        <v>1194</v>
      </c>
      <c r="AA20041" t="s">
        <v>550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17865</v>
      </c>
      <c r="F20042">
        <v>61181</v>
      </c>
      <c r="G20042" t="s">
        <v>17865</v>
      </c>
      <c r="H20042" t="s">
        <v>63</v>
      </c>
      <c r="I20042" t="s">
        <v>3128</v>
      </c>
      <c r="J20042" t="s">
        <v>17869</v>
      </c>
      <c r="K20042" t="s">
        <v>640</v>
      </c>
      <c r="L20042" t="s">
        <v>641</v>
      </c>
      <c r="N20042" t="s">
        <v>1192</v>
      </c>
      <c r="O20042">
        <v>1</v>
      </c>
      <c r="P20042" t="s">
        <v>469</v>
      </c>
      <c r="Q20042">
        <v>0.9</v>
      </c>
      <c r="R20042">
        <v>0.9</v>
      </c>
      <c r="S20042" t="s">
        <v>469</v>
      </c>
      <c r="T20042" t="s">
        <v>1193</v>
      </c>
      <c r="U20042" t="s">
        <v>469</v>
      </c>
      <c r="V20042" t="s">
        <v>469</v>
      </c>
      <c r="W20042" t="s">
        <v>1193</v>
      </c>
      <c r="X20042" t="s">
        <v>138</v>
      </c>
      <c r="Y20042">
        <v>2</v>
      </c>
      <c r="Z20042" t="s">
        <v>1194</v>
      </c>
      <c r="AA20042" t="s">
        <v>550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17865</v>
      </c>
      <c r="F20043">
        <v>61181</v>
      </c>
      <c r="G20043" t="s">
        <v>17865</v>
      </c>
      <c r="H20043" t="s">
        <v>63</v>
      </c>
      <c r="I20043" t="s">
        <v>3128</v>
      </c>
      <c r="J20043" t="s">
        <v>17870</v>
      </c>
      <c r="K20043" t="s">
        <v>640</v>
      </c>
      <c r="L20043" t="s">
        <v>641</v>
      </c>
      <c r="N20043" t="s">
        <v>1192</v>
      </c>
      <c r="O20043">
        <v>1</v>
      </c>
      <c r="P20043" t="s">
        <v>469</v>
      </c>
      <c r="Q20043">
        <v>0.9</v>
      </c>
      <c r="R20043">
        <v>0.9</v>
      </c>
      <c r="S20043" t="s">
        <v>469</v>
      </c>
      <c r="T20043" t="s">
        <v>1193</v>
      </c>
      <c r="U20043" t="s">
        <v>469</v>
      </c>
      <c r="V20043" t="s">
        <v>469</v>
      </c>
      <c r="W20043" t="s">
        <v>1193</v>
      </c>
      <c r="X20043" t="s">
        <v>138</v>
      </c>
      <c r="Y20043">
        <v>2</v>
      </c>
      <c r="Z20043" t="s">
        <v>1194</v>
      </c>
      <c r="AA20043" t="s">
        <v>550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17871</v>
      </c>
      <c r="F20044">
        <v>61182</v>
      </c>
      <c r="G20044" t="s">
        <v>17871</v>
      </c>
      <c r="H20044" t="s">
        <v>63</v>
      </c>
      <c r="I20044" t="s">
        <v>3174</v>
      </c>
      <c r="J20044" t="s">
        <v>17872</v>
      </c>
      <c r="K20044" t="s">
        <v>640</v>
      </c>
      <c r="L20044" t="s">
        <v>641</v>
      </c>
      <c r="N20044" t="s">
        <v>1192</v>
      </c>
      <c r="O20044">
        <v>1</v>
      </c>
      <c r="P20044" t="s">
        <v>469</v>
      </c>
      <c r="Q20044">
        <v>0.9</v>
      </c>
      <c r="R20044">
        <v>0.9</v>
      </c>
      <c r="S20044" t="s">
        <v>469</v>
      </c>
      <c r="T20044" t="s">
        <v>1193</v>
      </c>
      <c r="U20044" t="s">
        <v>469</v>
      </c>
      <c r="V20044" t="s">
        <v>469</v>
      </c>
      <c r="W20044" t="s">
        <v>1193</v>
      </c>
      <c r="X20044" t="s">
        <v>138</v>
      </c>
      <c r="Y20044">
        <v>2</v>
      </c>
      <c r="Z20044" t="s">
        <v>1194</v>
      </c>
      <c r="AA20044" t="s">
        <v>550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17871</v>
      </c>
      <c r="F20045">
        <v>61182</v>
      </c>
      <c r="G20045" t="s">
        <v>17871</v>
      </c>
      <c r="H20045" t="s">
        <v>63</v>
      </c>
      <c r="I20045" t="s">
        <v>3174</v>
      </c>
      <c r="J20045" t="s">
        <v>17873</v>
      </c>
      <c r="K20045" t="s">
        <v>640</v>
      </c>
      <c r="L20045" t="s">
        <v>641</v>
      </c>
      <c r="N20045" t="s">
        <v>1192</v>
      </c>
      <c r="O20045">
        <v>1</v>
      </c>
      <c r="P20045" t="s">
        <v>469</v>
      </c>
      <c r="Q20045">
        <v>0.9</v>
      </c>
      <c r="R20045">
        <v>0.9</v>
      </c>
      <c r="S20045" t="s">
        <v>469</v>
      </c>
      <c r="T20045" t="s">
        <v>1193</v>
      </c>
      <c r="U20045" t="s">
        <v>469</v>
      </c>
      <c r="V20045" t="s">
        <v>469</v>
      </c>
      <c r="W20045" t="s">
        <v>1193</v>
      </c>
      <c r="X20045" t="s">
        <v>138</v>
      </c>
      <c r="Y20045">
        <v>2</v>
      </c>
      <c r="Z20045" t="s">
        <v>1194</v>
      </c>
      <c r="AA20045" t="s">
        <v>550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17871</v>
      </c>
      <c r="F20046">
        <v>61182</v>
      </c>
      <c r="G20046" t="s">
        <v>17871</v>
      </c>
      <c r="H20046" t="s">
        <v>63</v>
      </c>
      <c r="I20046" t="s">
        <v>3174</v>
      </c>
      <c r="J20046" t="s">
        <v>17874</v>
      </c>
      <c r="K20046" t="s">
        <v>640</v>
      </c>
      <c r="L20046" t="s">
        <v>641</v>
      </c>
      <c r="N20046" t="s">
        <v>1192</v>
      </c>
      <c r="O20046">
        <v>1</v>
      </c>
      <c r="P20046" t="s">
        <v>469</v>
      </c>
      <c r="Q20046">
        <v>0.9</v>
      </c>
      <c r="R20046">
        <v>0.9</v>
      </c>
      <c r="S20046" t="s">
        <v>469</v>
      </c>
      <c r="T20046" t="s">
        <v>1193</v>
      </c>
      <c r="U20046" t="s">
        <v>469</v>
      </c>
      <c r="V20046" t="s">
        <v>469</v>
      </c>
      <c r="W20046" t="s">
        <v>1193</v>
      </c>
      <c r="X20046" t="s">
        <v>138</v>
      </c>
      <c r="Y20046">
        <v>2</v>
      </c>
      <c r="Z20046" t="s">
        <v>1194</v>
      </c>
      <c r="AA20046" t="s">
        <v>550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17875</v>
      </c>
      <c r="F20047">
        <v>61183</v>
      </c>
      <c r="G20047" t="s">
        <v>17875</v>
      </c>
      <c r="H20047" t="s">
        <v>63</v>
      </c>
      <c r="I20047" t="s">
        <v>115</v>
      </c>
      <c r="J20047" t="s">
        <v>17876</v>
      </c>
      <c r="K20047" t="s">
        <v>640</v>
      </c>
      <c r="L20047" t="s">
        <v>641</v>
      </c>
      <c r="N20047" t="s">
        <v>1192</v>
      </c>
      <c r="O20047">
        <v>1</v>
      </c>
      <c r="P20047" t="s">
        <v>469</v>
      </c>
      <c r="Q20047">
        <v>0.9</v>
      </c>
      <c r="R20047">
        <v>0.9</v>
      </c>
      <c r="S20047" t="s">
        <v>469</v>
      </c>
      <c r="T20047" t="s">
        <v>1193</v>
      </c>
      <c r="U20047" t="s">
        <v>469</v>
      </c>
      <c r="V20047" t="s">
        <v>469</v>
      </c>
      <c r="W20047" t="s">
        <v>1193</v>
      </c>
      <c r="X20047" t="s">
        <v>138</v>
      </c>
      <c r="Y20047">
        <v>2</v>
      </c>
      <c r="Z20047" t="s">
        <v>1194</v>
      </c>
      <c r="AA20047" t="s">
        <v>550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17875</v>
      </c>
      <c r="F20048">
        <v>61183</v>
      </c>
      <c r="G20048" t="s">
        <v>17875</v>
      </c>
      <c r="H20048" t="s">
        <v>63</v>
      </c>
      <c r="I20048" t="s">
        <v>115</v>
      </c>
      <c r="J20048" t="s">
        <v>17877</v>
      </c>
      <c r="K20048" t="s">
        <v>640</v>
      </c>
      <c r="L20048" t="s">
        <v>641</v>
      </c>
      <c r="N20048" t="s">
        <v>1192</v>
      </c>
      <c r="O20048">
        <v>1</v>
      </c>
      <c r="P20048" t="s">
        <v>469</v>
      </c>
      <c r="Q20048">
        <v>0.9</v>
      </c>
      <c r="R20048">
        <v>0.9</v>
      </c>
      <c r="S20048" t="s">
        <v>469</v>
      </c>
      <c r="T20048" t="s">
        <v>1193</v>
      </c>
      <c r="U20048" t="s">
        <v>469</v>
      </c>
      <c r="V20048" t="s">
        <v>469</v>
      </c>
      <c r="W20048" t="s">
        <v>1193</v>
      </c>
      <c r="X20048" t="s">
        <v>138</v>
      </c>
      <c r="Y20048">
        <v>2</v>
      </c>
      <c r="Z20048" t="s">
        <v>1194</v>
      </c>
      <c r="AA20048" t="s">
        <v>550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17875</v>
      </c>
      <c r="F20049">
        <v>61183</v>
      </c>
      <c r="G20049" t="s">
        <v>17875</v>
      </c>
      <c r="H20049" t="s">
        <v>63</v>
      </c>
      <c r="I20049" t="s">
        <v>115</v>
      </c>
      <c r="J20049" t="s">
        <v>17878</v>
      </c>
      <c r="K20049" t="s">
        <v>640</v>
      </c>
      <c r="L20049" t="s">
        <v>641</v>
      </c>
      <c r="N20049" t="s">
        <v>1192</v>
      </c>
      <c r="O20049">
        <v>1</v>
      </c>
      <c r="P20049" t="s">
        <v>469</v>
      </c>
      <c r="Q20049">
        <v>0.9</v>
      </c>
      <c r="R20049">
        <v>0.9</v>
      </c>
      <c r="S20049" t="s">
        <v>469</v>
      </c>
      <c r="T20049" t="s">
        <v>1193</v>
      </c>
      <c r="U20049" t="s">
        <v>469</v>
      </c>
      <c r="V20049" t="s">
        <v>469</v>
      </c>
      <c r="W20049" t="s">
        <v>1193</v>
      </c>
      <c r="X20049" t="s">
        <v>138</v>
      </c>
      <c r="Y20049">
        <v>2</v>
      </c>
      <c r="Z20049" t="s">
        <v>1194</v>
      </c>
      <c r="AA20049" t="s">
        <v>550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12193</v>
      </c>
      <c r="F20050">
        <v>61185</v>
      </c>
      <c r="G20050" t="s">
        <v>17879</v>
      </c>
      <c r="H20050" t="s">
        <v>54</v>
      </c>
      <c r="I20050" t="s">
        <v>10476</v>
      </c>
      <c r="J20050" t="s">
        <v>17880</v>
      </c>
      <c r="K20050" t="s">
        <v>640</v>
      </c>
      <c r="L20050" t="s">
        <v>641</v>
      </c>
      <c r="N20050" t="s">
        <v>1192</v>
      </c>
      <c r="O20050">
        <v>1</v>
      </c>
      <c r="P20050" t="s">
        <v>469</v>
      </c>
      <c r="Q20050">
        <v>1</v>
      </c>
      <c r="R20050">
        <v>1</v>
      </c>
      <c r="S20050" t="s">
        <v>469</v>
      </c>
      <c r="T20050" t="s">
        <v>1193</v>
      </c>
      <c r="U20050" t="s">
        <v>469</v>
      </c>
      <c r="V20050" t="s">
        <v>469</v>
      </c>
      <c r="W20050" t="s">
        <v>1193</v>
      </c>
      <c r="X20050" t="s">
        <v>138</v>
      </c>
      <c r="Y20050">
        <v>2</v>
      </c>
      <c r="Z20050" t="s">
        <v>1194</v>
      </c>
      <c r="AA20050" t="s">
        <v>550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17881</v>
      </c>
      <c r="F20051">
        <v>61186</v>
      </c>
      <c r="G20051" t="s">
        <v>17882</v>
      </c>
      <c r="H20051" t="s">
        <v>57</v>
      </c>
      <c r="I20051" t="s">
        <v>3644</v>
      </c>
      <c r="J20051" t="s">
        <v>12522</v>
      </c>
      <c r="K20051" t="s">
        <v>272</v>
      </c>
      <c r="L20051" t="s">
        <v>273</v>
      </c>
      <c r="N20051" t="s">
        <v>1192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1193</v>
      </c>
      <c r="U20051" t="s">
        <v>469</v>
      </c>
      <c r="V20051" t="s">
        <v>469</v>
      </c>
      <c r="W20051" t="s">
        <v>1214</v>
      </c>
      <c r="X20051" t="s">
        <v>148</v>
      </c>
      <c r="Y20051">
        <v>5</v>
      </c>
      <c r="Z20051" t="s">
        <v>1310</v>
      </c>
      <c r="AA20051" t="s">
        <v>245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17883</v>
      </c>
      <c r="F20052">
        <v>61187</v>
      </c>
      <c r="G20052" t="s">
        <v>17884</v>
      </c>
      <c r="H20052" t="s">
        <v>88</v>
      </c>
      <c r="I20052" t="s">
        <v>4658</v>
      </c>
      <c r="J20052" t="s">
        <v>17885</v>
      </c>
      <c r="K20052" t="s">
        <v>640</v>
      </c>
      <c r="L20052" t="s">
        <v>641</v>
      </c>
      <c r="N20052" t="s">
        <v>1192</v>
      </c>
      <c r="O20052">
        <v>1</v>
      </c>
      <c r="P20052" t="s">
        <v>469</v>
      </c>
      <c r="Q20052">
        <v>1</v>
      </c>
      <c r="R20052">
        <v>1</v>
      </c>
      <c r="S20052" t="s">
        <v>469</v>
      </c>
      <c r="T20052" t="s">
        <v>1193</v>
      </c>
      <c r="U20052" t="s">
        <v>469</v>
      </c>
      <c r="V20052" t="s">
        <v>469</v>
      </c>
      <c r="W20052" t="s">
        <v>1193</v>
      </c>
      <c r="X20052" t="s">
        <v>138</v>
      </c>
      <c r="Y20052">
        <v>2</v>
      </c>
      <c r="Z20052" t="s">
        <v>1194</v>
      </c>
      <c r="AA20052" t="s">
        <v>550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17886</v>
      </c>
      <c r="F20053">
        <v>61189</v>
      </c>
      <c r="G20053" t="s">
        <v>17887</v>
      </c>
      <c r="H20053" t="s">
        <v>17</v>
      </c>
      <c r="I20053" t="s">
        <v>1807</v>
      </c>
      <c r="J20053" t="s">
        <v>250</v>
      </c>
      <c r="K20053" t="s">
        <v>425</v>
      </c>
      <c r="L20053" t="s">
        <v>427</v>
      </c>
      <c r="N20053" t="s">
        <v>1192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1193</v>
      </c>
      <c r="U20053" t="s">
        <v>469</v>
      </c>
      <c r="V20053" t="s">
        <v>469</v>
      </c>
      <c r="W20053" t="s">
        <v>1193</v>
      </c>
      <c r="X20053" t="s">
        <v>138</v>
      </c>
      <c r="Y20053">
        <v>2</v>
      </c>
      <c r="Z20053" t="s">
        <v>1194</v>
      </c>
      <c r="AA20053" t="s">
        <v>426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17888</v>
      </c>
      <c r="F20054">
        <v>61190</v>
      </c>
      <c r="G20054" t="s">
        <v>17889</v>
      </c>
      <c r="H20054" t="s">
        <v>17</v>
      </c>
      <c r="I20054" t="s">
        <v>1807</v>
      </c>
      <c r="J20054" t="s">
        <v>250</v>
      </c>
      <c r="K20054" t="s">
        <v>425</v>
      </c>
      <c r="L20054" t="s">
        <v>427</v>
      </c>
      <c r="N20054" t="s">
        <v>1192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1193</v>
      </c>
      <c r="U20054" t="s">
        <v>469</v>
      </c>
      <c r="V20054" t="s">
        <v>469</v>
      </c>
      <c r="W20054" t="s">
        <v>1193</v>
      </c>
      <c r="X20054" t="s">
        <v>138</v>
      </c>
      <c r="Y20054">
        <v>2</v>
      </c>
      <c r="Z20054" t="s">
        <v>1194</v>
      </c>
      <c r="AA20054" t="s">
        <v>426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17890</v>
      </c>
      <c r="F20055">
        <v>61191</v>
      </c>
      <c r="G20055" t="s">
        <v>1607</v>
      </c>
      <c r="H20055" t="s">
        <v>17</v>
      </c>
      <c r="I20055" t="s">
        <v>1807</v>
      </c>
      <c r="J20055" t="s">
        <v>250</v>
      </c>
      <c r="K20055" t="s">
        <v>425</v>
      </c>
      <c r="L20055" t="s">
        <v>427</v>
      </c>
      <c r="N20055" t="s">
        <v>1192</v>
      </c>
      <c r="O20055">
        <v>2.4</v>
      </c>
      <c r="P20055">
        <v>0.9</v>
      </c>
      <c r="Q20055">
        <v>2.4</v>
      </c>
      <c r="R20055" t="s">
        <v>469</v>
      </c>
      <c r="S20055">
        <v>2.4</v>
      </c>
      <c r="T20055" t="s">
        <v>1193</v>
      </c>
      <c r="U20055" t="s">
        <v>469</v>
      </c>
      <c r="V20055" t="s">
        <v>469</v>
      </c>
      <c r="W20055" t="s">
        <v>1193</v>
      </c>
      <c r="X20055" t="s">
        <v>138</v>
      </c>
      <c r="Y20055">
        <v>2</v>
      </c>
      <c r="Z20055" t="s">
        <v>1194</v>
      </c>
      <c r="AA20055" t="s">
        <v>426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12613</v>
      </c>
      <c r="F20056">
        <v>61192</v>
      </c>
      <c r="G20056" t="s">
        <v>17891</v>
      </c>
      <c r="H20056" t="s">
        <v>35</v>
      </c>
      <c r="I20056" t="s">
        <v>1666</v>
      </c>
      <c r="J20056" t="s">
        <v>641</v>
      </c>
      <c r="K20056" t="s">
        <v>640</v>
      </c>
      <c r="L20056" t="s">
        <v>641</v>
      </c>
      <c r="N20056" t="s">
        <v>1192</v>
      </c>
      <c r="O20056">
        <v>2</v>
      </c>
      <c r="P20056" t="s">
        <v>469</v>
      </c>
      <c r="Q20056">
        <v>2</v>
      </c>
      <c r="R20056">
        <v>2</v>
      </c>
      <c r="S20056" t="s">
        <v>469</v>
      </c>
      <c r="T20056" t="s">
        <v>1193</v>
      </c>
      <c r="U20056" t="s">
        <v>469</v>
      </c>
      <c r="V20056" t="s">
        <v>469</v>
      </c>
      <c r="W20056" t="s">
        <v>1193</v>
      </c>
      <c r="X20056" t="s">
        <v>141</v>
      </c>
      <c r="Y20056">
        <v>4</v>
      </c>
      <c r="Z20056" t="s">
        <v>1194</v>
      </c>
      <c r="AA20056" t="s">
        <v>550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12613</v>
      </c>
      <c r="F20057">
        <v>61193</v>
      </c>
      <c r="G20057" t="s">
        <v>17892</v>
      </c>
      <c r="H20057" t="s">
        <v>76</v>
      </c>
      <c r="I20057" t="s">
        <v>1258</v>
      </c>
      <c r="J20057" t="s">
        <v>641</v>
      </c>
      <c r="K20057" t="s">
        <v>640</v>
      </c>
      <c r="L20057" t="s">
        <v>641</v>
      </c>
      <c r="N20057" t="s">
        <v>1192</v>
      </c>
      <c r="O20057">
        <v>1</v>
      </c>
      <c r="P20057" t="s">
        <v>469</v>
      </c>
      <c r="Q20057">
        <v>1</v>
      </c>
      <c r="R20057">
        <v>1</v>
      </c>
      <c r="S20057" t="s">
        <v>469</v>
      </c>
      <c r="T20057" t="s">
        <v>1193</v>
      </c>
      <c r="U20057" t="s">
        <v>469</v>
      </c>
      <c r="V20057" t="s">
        <v>469</v>
      </c>
      <c r="W20057" t="s">
        <v>1193</v>
      </c>
      <c r="X20057" t="s">
        <v>141</v>
      </c>
      <c r="Y20057">
        <v>4</v>
      </c>
      <c r="Z20057" t="s">
        <v>1194</v>
      </c>
      <c r="AA20057" t="s">
        <v>550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17893</v>
      </c>
      <c r="F20058">
        <v>61194</v>
      </c>
      <c r="G20058" t="s">
        <v>17893</v>
      </c>
      <c r="H20058" t="s">
        <v>88</v>
      </c>
      <c r="I20058" t="s">
        <v>3790</v>
      </c>
      <c r="J20058" t="s">
        <v>17894</v>
      </c>
      <c r="K20058" t="s">
        <v>640</v>
      </c>
      <c r="L20058" t="s">
        <v>641</v>
      </c>
      <c r="N20058" t="s">
        <v>1192</v>
      </c>
      <c r="O20058">
        <v>5</v>
      </c>
      <c r="P20058" t="s">
        <v>469</v>
      </c>
      <c r="Q20058">
        <v>5</v>
      </c>
      <c r="R20058">
        <v>5</v>
      </c>
      <c r="S20058" t="s">
        <v>469</v>
      </c>
      <c r="T20058" t="s">
        <v>1193</v>
      </c>
      <c r="U20058" t="s">
        <v>469</v>
      </c>
      <c r="V20058" t="s">
        <v>469</v>
      </c>
      <c r="W20058" t="s">
        <v>1193</v>
      </c>
      <c r="X20058" t="s">
        <v>138</v>
      </c>
      <c r="Y20058">
        <v>2</v>
      </c>
      <c r="Z20058" t="s">
        <v>1194</v>
      </c>
      <c r="AA20058" t="s">
        <v>550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17895</v>
      </c>
      <c r="F20059">
        <v>61195</v>
      </c>
      <c r="G20059" t="s">
        <v>17895</v>
      </c>
      <c r="H20059" t="s">
        <v>88</v>
      </c>
      <c r="I20059" t="s">
        <v>3799</v>
      </c>
      <c r="J20059" t="s">
        <v>17896</v>
      </c>
      <c r="K20059" t="s">
        <v>640</v>
      </c>
      <c r="L20059" t="s">
        <v>641</v>
      </c>
      <c r="N20059" t="s">
        <v>1192</v>
      </c>
      <c r="O20059">
        <v>2</v>
      </c>
      <c r="P20059" t="s">
        <v>469</v>
      </c>
      <c r="Q20059">
        <v>2</v>
      </c>
      <c r="R20059">
        <v>2</v>
      </c>
      <c r="S20059" t="s">
        <v>469</v>
      </c>
      <c r="T20059" t="s">
        <v>1193</v>
      </c>
      <c r="U20059" t="s">
        <v>469</v>
      </c>
      <c r="V20059" t="s">
        <v>469</v>
      </c>
      <c r="W20059" t="s">
        <v>1193</v>
      </c>
      <c r="X20059" t="s">
        <v>138</v>
      </c>
      <c r="Y20059">
        <v>2</v>
      </c>
      <c r="Z20059" t="s">
        <v>1194</v>
      </c>
      <c r="AA20059" t="s">
        <v>550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17897</v>
      </c>
      <c r="F20060">
        <v>61196</v>
      </c>
      <c r="G20060" t="s">
        <v>17897</v>
      </c>
      <c r="H20060" t="s">
        <v>88</v>
      </c>
      <c r="I20060" t="s">
        <v>3448</v>
      </c>
      <c r="J20060" t="s">
        <v>17898</v>
      </c>
      <c r="K20060" t="s">
        <v>640</v>
      </c>
      <c r="L20060" t="s">
        <v>641</v>
      </c>
      <c r="N20060" t="s">
        <v>1192</v>
      </c>
      <c r="O20060">
        <v>5</v>
      </c>
      <c r="P20060" t="s">
        <v>469</v>
      </c>
      <c r="Q20060">
        <v>5</v>
      </c>
      <c r="R20060">
        <v>5</v>
      </c>
      <c r="S20060" t="s">
        <v>469</v>
      </c>
      <c r="T20060" t="s">
        <v>1193</v>
      </c>
      <c r="U20060" t="s">
        <v>469</v>
      </c>
      <c r="V20060" t="s">
        <v>469</v>
      </c>
      <c r="W20060" t="s">
        <v>1193</v>
      </c>
      <c r="X20060" t="s">
        <v>138</v>
      </c>
      <c r="Y20060">
        <v>2</v>
      </c>
      <c r="Z20060" t="s">
        <v>1194</v>
      </c>
      <c r="AA20060" t="s">
        <v>550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17899</v>
      </c>
      <c r="F20061">
        <v>61197</v>
      </c>
      <c r="G20061" t="s">
        <v>17899</v>
      </c>
      <c r="H20061" t="s">
        <v>9</v>
      </c>
      <c r="I20061" t="s">
        <v>1375</v>
      </c>
      <c r="J20061" t="s">
        <v>17900</v>
      </c>
      <c r="K20061" t="s">
        <v>666</v>
      </c>
      <c r="L20061" t="s">
        <v>668</v>
      </c>
      <c r="N20061" t="s">
        <v>1192</v>
      </c>
      <c r="O20061">
        <v>10</v>
      </c>
      <c r="P20061" t="s">
        <v>469</v>
      </c>
      <c r="Q20061">
        <v>10</v>
      </c>
      <c r="R20061">
        <v>10</v>
      </c>
      <c r="S20061">
        <v>0.1</v>
      </c>
      <c r="T20061" t="s">
        <v>1193</v>
      </c>
      <c r="U20061" t="s">
        <v>469</v>
      </c>
      <c r="V20061" t="s">
        <v>469</v>
      </c>
      <c r="W20061" t="s">
        <v>1193</v>
      </c>
      <c r="X20061" t="s">
        <v>138</v>
      </c>
      <c r="Y20061">
        <v>2</v>
      </c>
      <c r="Z20061" t="s">
        <v>1194</v>
      </c>
      <c r="AA20061" t="s">
        <v>667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17901</v>
      </c>
      <c r="F20062">
        <v>61198</v>
      </c>
      <c r="G20062" t="s">
        <v>17901</v>
      </c>
      <c r="H20062" t="s">
        <v>98</v>
      </c>
      <c r="I20062" t="s">
        <v>2335</v>
      </c>
      <c r="J20062" t="s">
        <v>17902</v>
      </c>
      <c r="K20062" t="s">
        <v>640</v>
      </c>
      <c r="L20062" t="s">
        <v>641</v>
      </c>
      <c r="N20062" t="s">
        <v>1192</v>
      </c>
      <c r="O20062">
        <v>1.5</v>
      </c>
      <c r="P20062" t="s">
        <v>469</v>
      </c>
      <c r="Q20062">
        <v>1.5</v>
      </c>
      <c r="R20062">
        <v>1.5</v>
      </c>
      <c r="S20062">
        <v>0</v>
      </c>
      <c r="T20062" t="s">
        <v>1193</v>
      </c>
      <c r="U20062" t="s">
        <v>469</v>
      </c>
      <c r="V20062" t="s">
        <v>469</v>
      </c>
      <c r="W20062" t="s">
        <v>1193</v>
      </c>
      <c r="X20062" t="s">
        <v>141</v>
      </c>
      <c r="Y20062">
        <v>4</v>
      </c>
      <c r="Z20062" t="s">
        <v>1194</v>
      </c>
      <c r="AA20062" t="s">
        <v>550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17360</v>
      </c>
      <c r="F20063">
        <v>61199</v>
      </c>
      <c r="G20063" t="s">
        <v>17903</v>
      </c>
      <c r="H20063" t="s">
        <v>9</v>
      </c>
      <c r="I20063" t="s">
        <v>1343</v>
      </c>
      <c r="J20063" t="s">
        <v>1018</v>
      </c>
      <c r="K20063" t="s">
        <v>640</v>
      </c>
      <c r="L20063" t="s">
        <v>641</v>
      </c>
      <c r="N20063" t="s">
        <v>1306</v>
      </c>
      <c r="O20063">
        <v>1.2</v>
      </c>
      <c r="P20063" t="s">
        <v>469</v>
      </c>
      <c r="Q20063">
        <v>1.2</v>
      </c>
      <c r="R20063">
        <v>1.2</v>
      </c>
      <c r="S20063" t="s">
        <v>469</v>
      </c>
      <c r="T20063" t="s">
        <v>1193</v>
      </c>
      <c r="U20063" t="s">
        <v>469</v>
      </c>
      <c r="V20063" t="s">
        <v>469</v>
      </c>
      <c r="W20063" t="s">
        <v>1193</v>
      </c>
      <c r="X20063" t="s">
        <v>138</v>
      </c>
      <c r="Y20063">
        <v>2</v>
      </c>
      <c r="Z20063" t="s">
        <v>1194</v>
      </c>
      <c r="AA20063" t="s">
        <v>550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17904</v>
      </c>
      <c r="F20064">
        <v>61200</v>
      </c>
      <c r="G20064" t="s">
        <v>17904</v>
      </c>
      <c r="H20064" t="s">
        <v>96</v>
      </c>
      <c r="I20064" t="s">
        <v>2198</v>
      </c>
      <c r="J20064" t="s">
        <v>17905</v>
      </c>
      <c r="K20064" t="s">
        <v>640</v>
      </c>
      <c r="L20064" t="s">
        <v>641</v>
      </c>
      <c r="N20064" t="s">
        <v>1192</v>
      </c>
      <c r="O20064">
        <v>10</v>
      </c>
      <c r="P20064" t="s">
        <v>469</v>
      </c>
      <c r="Q20064">
        <v>10</v>
      </c>
      <c r="R20064">
        <v>10</v>
      </c>
      <c r="S20064" t="s">
        <v>469</v>
      </c>
      <c r="T20064" t="s">
        <v>1193</v>
      </c>
      <c r="U20064" t="s">
        <v>469</v>
      </c>
      <c r="V20064" t="s">
        <v>469</v>
      </c>
      <c r="W20064" t="s">
        <v>1193</v>
      </c>
      <c r="X20064" t="s">
        <v>138</v>
      </c>
      <c r="Y20064">
        <v>2</v>
      </c>
      <c r="Z20064" t="s">
        <v>1194</v>
      </c>
      <c r="AA20064" t="s">
        <v>550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14054</v>
      </c>
      <c r="F20065">
        <v>61201</v>
      </c>
      <c r="G20065" t="s">
        <v>17906</v>
      </c>
      <c r="H20065" t="s">
        <v>96</v>
      </c>
      <c r="I20065" t="s">
        <v>3943</v>
      </c>
      <c r="J20065" t="s">
        <v>17907</v>
      </c>
      <c r="K20065" t="s">
        <v>640</v>
      </c>
      <c r="L20065" t="s">
        <v>641</v>
      </c>
      <c r="N20065" t="s">
        <v>1192</v>
      </c>
      <c r="O20065">
        <v>10</v>
      </c>
      <c r="P20065" t="s">
        <v>469</v>
      </c>
      <c r="Q20065">
        <v>10</v>
      </c>
      <c r="R20065">
        <v>10</v>
      </c>
      <c r="S20065" t="s">
        <v>469</v>
      </c>
      <c r="T20065" t="s">
        <v>1193</v>
      </c>
      <c r="U20065" t="s">
        <v>469</v>
      </c>
      <c r="V20065" t="s">
        <v>469</v>
      </c>
      <c r="W20065" t="s">
        <v>1193</v>
      </c>
      <c r="X20065" t="s">
        <v>138</v>
      </c>
      <c r="Y20065">
        <v>2</v>
      </c>
      <c r="Z20065" t="s">
        <v>1194</v>
      </c>
      <c r="AA20065" t="s">
        <v>550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17908</v>
      </c>
      <c r="F20066">
        <v>61202</v>
      </c>
      <c r="G20066" t="s">
        <v>17909</v>
      </c>
      <c r="H20066" t="s">
        <v>15</v>
      </c>
      <c r="I20066" t="s">
        <v>1608</v>
      </c>
      <c r="J20066" t="s">
        <v>17910</v>
      </c>
      <c r="K20066" t="s">
        <v>640</v>
      </c>
      <c r="L20066" t="s">
        <v>641</v>
      </c>
      <c r="N20066" t="s">
        <v>1192</v>
      </c>
      <c r="O20066">
        <v>252.3</v>
      </c>
      <c r="P20066" t="s">
        <v>469</v>
      </c>
      <c r="Q20066">
        <v>252.3</v>
      </c>
      <c r="R20066">
        <v>252.3</v>
      </c>
      <c r="S20066" t="s">
        <v>469</v>
      </c>
      <c r="T20066" t="s">
        <v>1193</v>
      </c>
      <c r="U20066" t="s">
        <v>469</v>
      </c>
      <c r="V20066" t="s">
        <v>469</v>
      </c>
      <c r="W20066" t="s">
        <v>1193</v>
      </c>
      <c r="X20066" t="s">
        <v>138</v>
      </c>
      <c r="Y20066">
        <v>2</v>
      </c>
      <c r="Z20066" t="s">
        <v>1194</v>
      </c>
      <c r="AA20066" t="s">
        <v>550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17360</v>
      </c>
      <c r="F20067">
        <v>61203</v>
      </c>
      <c r="G20067" t="s">
        <v>17911</v>
      </c>
      <c r="H20067" t="s">
        <v>63</v>
      </c>
      <c r="I20067" t="s">
        <v>3163</v>
      </c>
      <c r="J20067" t="s">
        <v>1018</v>
      </c>
      <c r="K20067" t="s">
        <v>640</v>
      </c>
      <c r="L20067" t="s">
        <v>641</v>
      </c>
      <c r="N20067" t="s">
        <v>1306</v>
      </c>
      <c r="O20067">
        <v>5</v>
      </c>
      <c r="P20067" t="s">
        <v>469</v>
      </c>
      <c r="Q20067">
        <v>5</v>
      </c>
      <c r="R20067">
        <v>5</v>
      </c>
      <c r="S20067" t="s">
        <v>469</v>
      </c>
      <c r="T20067" t="s">
        <v>1193</v>
      </c>
      <c r="U20067" t="s">
        <v>469</v>
      </c>
      <c r="V20067" t="s">
        <v>469</v>
      </c>
      <c r="W20067" t="s">
        <v>1193</v>
      </c>
      <c r="X20067" t="s">
        <v>138</v>
      </c>
      <c r="Y20067">
        <v>2</v>
      </c>
      <c r="Z20067" t="s">
        <v>1194</v>
      </c>
      <c r="AA20067" t="s">
        <v>550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17912</v>
      </c>
      <c r="F20068">
        <v>61204</v>
      </c>
      <c r="G20068" t="s">
        <v>17913</v>
      </c>
      <c r="H20068" t="s">
        <v>15</v>
      </c>
      <c r="I20068" t="s">
        <v>1297</v>
      </c>
      <c r="J20068" t="s">
        <v>17914</v>
      </c>
      <c r="K20068" t="s">
        <v>666</v>
      </c>
      <c r="L20068" t="s">
        <v>668</v>
      </c>
      <c r="N20068" t="s">
        <v>1192</v>
      </c>
      <c r="O20068">
        <v>100</v>
      </c>
      <c r="P20068" t="s">
        <v>469</v>
      </c>
      <c r="Q20068">
        <v>100</v>
      </c>
      <c r="R20068">
        <v>100</v>
      </c>
      <c r="S20068">
        <v>0</v>
      </c>
      <c r="T20068" t="s">
        <v>1193</v>
      </c>
      <c r="U20068" t="s">
        <v>469</v>
      </c>
      <c r="V20068" t="s">
        <v>469</v>
      </c>
      <c r="W20068" t="s">
        <v>1193</v>
      </c>
      <c r="X20068" t="s">
        <v>138</v>
      </c>
      <c r="Y20068">
        <v>2</v>
      </c>
      <c r="Z20068" t="s">
        <v>1194</v>
      </c>
      <c r="AA20068" t="s">
        <v>667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17360</v>
      </c>
      <c r="F20069">
        <v>61205</v>
      </c>
      <c r="G20069" t="s">
        <v>17915</v>
      </c>
      <c r="H20069" t="s">
        <v>108</v>
      </c>
      <c r="I20069" t="s">
        <v>17916</v>
      </c>
      <c r="J20069" t="s">
        <v>1018</v>
      </c>
      <c r="K20069" t="s">
        <v>640</v>
      </c>
      <c r="L20069" t="s">
        <v>641</v>
      </c>
      <c r="N20069" t="s">
        <v>1306</v>
      </c>
      <c r="O20069">
        <v>1.5</v>
      </c>
      <c r="P20069" t="s">
        <v>469</v>
      </c>
      <c r="Q20069">
        <v>1.5</v>
      </c>
      <c r="R20069">
        <v>1.5</v>
      </c>
      <c r="S20069" t="s">
        <v>469</v>
      </c>
      <c r="T20069" t="s">
        <v>1193</v>
      </c>
      <c r="U20069" t="s">
        <v>469</v>
      </c>
      <c r="V20069" t="s">
        <v>469</v>
      </c>
      <c r="W20069" t="s">
        <v>1193</v>
      </c>
      <c r="X20069" t="s">
        <v>138</v>
      </c>
      <c r="Y20069">
        <v>2</v>
      </c>
      <c r="Z20069" t="s">
        <v>1194</v>
      </c>
      <c r="AA20069" t="s">
        <v>550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17529</v>
      </c>
      <c r="F20070">
        <v>61206</v>
      </c>
      <c r="G20070" t="s">
        <v>17917</v>
      </c>
      <c r="H20070" t="s">
        <v>22</v>
      </c>
      <c r="I20070" t="s">
        <v>1893</v>
      </c>
      <c r="J20070" t="s">
        <v>17918</v>
      </c>
      <c r="K20070" t="s">
        <v>640</v>
      </c>
      <c r="L20070" t="s">
        <v>641</v>
      </c>
      <c r="N20070" t="s">
        <v>1306</v>
      </c>
      <c r="O20070">
        <v>1.2</v>
      </c>
      <c r="P20070" t="s">
        <v>469</v>
      </c>
      <c r="Q20070">
        <v>1.2</v>
      </c>
      <c r="R20070">
        <v>1.2</v>
      </c>
      <c r="S20070" t="s">
        <v>469</v>
      </c>
      <c r="T20070" t="s">
        <v>1193</v>
      </c>
      <c r="U20070" t="s">
        <v>469</v>
      </c>
      <c r="V20070" t="s">
        <v>469</v>
      </c>
      <c r="W20070" t="s">
        <v>1193</v>
      </c>
      <c r="X20070" t="s">
        <v>138</v>
      </c>
      <c r="Y20070">
        <v>2</v>
      </c>
      <c r="Z20070" t="s">
        <v>1194</v>
      </c>
      <c r="AA20070" t="s">
        <v>550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14112</v>
      </c>
      <c r="F20071">
        <v>61207</v>
      </c>
      <c r="G20071" t="s">
        <v>17919</v>
      </c>
      <c r="H20071" t="s">
        <v>86</v>
      </c>
      <c r="I20071" t="s">
        <v>3660</v>
      </c>
      <c r="J20071" t="s">
        <v>327</v>
      </c>
      <c r="K20071" t="s">
        <v>425</v>
      </c>
      <c r="L20071" t="s">
        <v>427</v>
      </c>
      <c r="N20071" t="s">
        <v>1306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1193</v>
      </c>
      <c r="U20071" t="s">
        <v>469</v>
      </c>
      <c r="V20071" t="s">
        <v>469</v>
      </c>
      <c r="W20071" t="s">
        <v>1193</v>
      </c>
      <c r="X20071" t="s">
        <v>138</v>
      </c>
      <c r="Y20071">
        <v>2</v>
      </c>
      <c r="Z20071" t="s">
        <v>1194</v>
      </c>
      <c r="AA20071" t="s">
        <v>426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14112</v>
      </c>
      <c r="F20072">
        <v>61207</v>
      </c>
      <c r="G20072" t="s">
        <v>17919</v>
      </c>
      <c r="H20072" t="s">
        <v>86</v>
      </c>
      <c r="I20072" t="s">
        <v>3660</v>
      </c>
      <c r="J20072" t="s">
        <v>330</v>
      </c>
      <c r="K20072" t="s">
        <v>425</v>
      </c>
      <c r="L20072" t="s">
        <v>427</v>
      </c>
      <c r="N20072" t="s">
        <v>1306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1193</v>
      </c>
      <c r="U20072" t="s">
        <v>469</v>
      </c>
      <c r="V20072" t="s">
        <v>469</v>
      </c>
      <c r="W20072" t="s">
        <v>1193</v>
      </c>
      <c r="X20072" t="s">
        <v>138</v>
      </c>
      <c r="Y20072">
        <v>2</v>
      </c>
      <c r="Z20072" t="s">
        <v>1194</v>
      </c>
      <c r="AA20072" t="s">
        <v>426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14112</v>
      </c>
      <c r="F20073">
        <v>61207</v>
      </c>
      <c r="G20073" t="s">
        <v>17919</v>
      </c>
      <c r="H20073" t="s">
        <v>86</v>
      </c>
      <c r="I20073" t="s">
        <v>3660</v>
      </c>
      <c r="J20073" t="s">
        <v>332</v>
      </c>
      <c r="K20073" t="s">
        <v>425</v>
      </c>
      <c r="L20073" t="s">
        <v>427</v>
      </c>
      <c r="N20073" t="s">
        <v>1306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1193</v>
      </c>
      <c r="U20073" t="s">
        <v>469</v>
      </c>
      <c r="V20073" t="s">
        <v>469</v>
      </c>
      <c r="W20073" t="s">
        <v>1193</v>
      </c>
      <c r="X20073" t="s">
        <v>138</v>
      </c>
      <c r="Y20073">
        <v>2</v>
      </c>
      <c r="Z20073" t="s">
        <v>1194</v>
      </c>
      <c r="AA20073" t="s">
        <v>426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14112</v>
      </c>
      <c r="F20074">
        <v>61207</v>
      </c>
      <c r="G20074" t="s">
        <v>17919</v>
      </c>
      <c r="H20074" t="s">
        <v>86</v>
      </c>
      <c r="I20074" t="s">
        <v>3660</v>
      </c>
      <c r="J20074" t="s">
        <v>333</v>
      </c>
      <c r="K20074" t="s">
        <v>425</v>
      </c>
      <c r="L20074" t="s">
        <v>427</v>
      </c>
      <c r="N20074" t="s">
        <v>1306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1193</v>
      </c>
      <c r="U20074" t="s">
        <v>469</v>
      </c>
      <c r="V20074" t="s">
        <v>469</v>
      </c>
      <c r="W20074" t="s">
        <v>1193</v>
      </c>
      <c r="X20074" t="s">
        <v>138</v>
      </c>
      <c r="Y20074">
        <v>2</v>
      </c>
      <c r="Z20074" t="s">
        <v>1194</v>
      </c>
      <c r="AA20074" t="s">
        <v>426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17920</v>
      </c>
      <c r="F20075">
        <v>61208</v>
      </c>
      <c r="G20075" t="s">
        <v>17921</v>
      </c>
      <c r="H20075" t="s">
        <v>66</v>
      </c>
      <c r="I20075" t="s">
        <v>3224</v>
      </c>
      <c r="J20075" t="s">
        <v>1018</v>
      </c>
      <c r="K20075" t="s">
        <v>640</v>
      </c>
      <c r="L20075" t="s">
        <v>641</v>
      </c>
      <c r="N20075" t="s">
        <v>1192</v>
      </c>
      <c r="O20075">
        <v>3.5</v>
      </c>
      <c r="P20075" t="s">
        <v>469</v>
      </c>
      <c r="Q20075">
        <v>3.5</v>
      </c>
      <c r="R20075">
        <v>3.5</v>
      </c>
      <c r="S20075" t="s">
        <v>469</v>
      </c>
      <c r="T20075" t="s">
        <v>1193</v>
      </c>
      <c r="U20075" t="s">
        <v>469</v>
      </c>
      <c r="V20075" t="s">
        <v>469</v>
      </c>
      <c r="W20075" t="s">
        <v>1193</v>
      </c>
      <c r="X20075" t="s">
        <v>138</v>
      </c>
      <c r="Y20075">
        <v>2</v>
      </c>
      <c r="Z20075" t="s">
        <v>1194</v>
      </c>
      <c r="AA20075" t="s">
        <v>550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12475</v>
      </c>
      <c r="F20076">
        <v>61209</v>
      </c>
      <c r="G20076" t="s">
        <v>17922</v>
      </c>
      <c r="H20076" t="s">
        <v>15</v>
      </c>
      <c r="I20076" t="s">
        <v>1739</v>
      </c>
      <c r="J20076" t="s">
        <v>1018</v>
      </c>
      <c r="K20076" t="s">
        <v>640</v>
      </c>
      <c r="L20076" t="s">
        <v>641</v>
      </c>
      <c r="N20076" t="s">
        <v>1192</v>
      </c>
      <c r="O20076">
        <v>3.5</v>
      </c>
      <c r="P20076" t="s">
        <v>469</v>
      </c>
      <c r="Q20076">
        <v>3.5</v>
      </c>
      <c r="R20076">
        <v>3.5</v>
      </c>
      <c r="S20076" t="s">
        <v>469</v>
      </c>
      <c r="T20076" t="s">
        <v>1193</v>
      </c>
      <c r="U20076" t="s">
        <v>469</v>
      </c>
      <c r="V20076" t="s">
        <v>469</v>
      </c>
      <c r="W20076" t="s">
        <v>1193</v>
      </c>
      <c r="X20076" t="s">
        <v>138</v>
      </c>
      <c r="Y20076">
        <v>2</v>
      </c>
      <c r="Z20076" t="s">
        <v>1194</v>
      </c>
      <c r="AA20076" t="s">
        <v>550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17923</v>
      </c>
      <c r="F20077">
        <v>61210</v>
      </c>
      <c r="G20077" t="s">
        <v>17924</v>
      </c>
      <c r="H20077" t="s">
        <v>86</v>
      </c>
      <c r="I20077" t="s">
        <v>10004</v>
      </c>
      <c r="J20077" t="s">
        <v>15245</v>
      </c>
      <c r="K20077" t="s">
        <v>640</v>
      </c>
      <c r="L20077" t="s">
        <v>641</v>
      </c>
      <c r="N20077" t="s">
        <v>1192</v>
      </c>
      <c r="O20077">
        <v>1.9</v>
      </c>
      <c r="P20077" t="s">
        <v>469</v>
      </c>
      <c r="Q20077">
        <v>2</v>
      </c>
      <c r="R20077">
        <v>2</v>
      </c>
      <c r="S20077" t="s">
        <v>469</v>
      </c>
      <c r="T20077" t="s">
        <v>1193</v>
      </c>
      <c r="U20077" t="s">
        <v>469</v>
      </c>
      <c r="V20077" t="s">
        <v>469</v>
      </c>
      <c r="W20077" t="s">
        <v>1193</v>
      </c>
      <c r="X20077" t="s">
        <v>138</v>
      </c>
      <c r="Y20077">
        <v>2</v>
      </c>
      <c r="Z20077" t="s">
        <v>1194</v>
      </c>
      <c r="AA20077" t="s">
        <v>550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12613</v>
      </c>
      <c r="F20078">
        <v>61211</v>
      </c>
      <c r="G20078" t="s">
        <v>17925</v>
      </c>
      <c r="H20078" t="s">
        <v>106</v>
      </c>
      <c r="I20078" t="s">
        <v>1237</v>
      </c>
      <c r="J20078" t="s">
        <v>641</v>
      </c>
      <c r="K20078" t="s">
        <v>640</v>
      </c>
      <c r="L20078" t="s">
        <v>641</v>
      </c>
      <c r="N20078" t="s">
        <v>1192</v>
      </c>
      <c r="O20078">
        <v>1.1000000000000001</v>
      </c>
      <c r="P20078" t="s">
        <v>469</v>
      </c>
      <c r="Q20078">
        <v>1.1000000000000001</v>
      </c>
      <c r="R20078">
        <v>1.1000000000000001</v>
      </c>
      <c r="S20078" t="s">
        <v>469</v>
      </c>
      <c r="T20078" t="s">
        <v>1193</v>
      </c>
      <c r="U20078" t="s">
        <v>469</v>
      </c>
      <c r="V20078" t="s">
        <v>469</v>
      </c>
      <c r="W20078" t="s">
        <v>1193</v>
      </c>
      <c r="X20078" t="s">
        <v>141</v>
      </c>
      <c r="Y20078">
        <v>4</v>
      </c>
      <c r="Z20078" t="s">
        <v>1194</v>
      </c>
      <c r="AA20078" t="s">
        <v>550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13848</v>
      </c>
      <c r="F20079">
        <v>61212</v>
      </c>
      <c r="G20079" t="s">
        <v>17926</v>
      </c>
      <c r="H20079" t="s">
        <v>108</v>
      </c>
      <c r="I20079" t="s">
        <v>13155</v>
      </c>
      <c r="J20079" t="s">
        <v>17927</v>
      </c>
      <c r="K20079" t="s">
        <v>261</v>
      </c>
      <c r="L20079" t="s">
        <v>263</v>
      </c>
      <c r="N20079" t="s">
        <v>1192</v>
      </c>
      <c r="O20079">
        <v>200</v>
      </c>
      <c r="P20079" t="s">
        <v>469</v>
      </c>
      <c r="Q20079">
        <v>200</v>
      </c>
      <c r="R20079">
        <v>200</v>
      </c>
      <c r="S20079">
        <v>0</v>
      </c>
      <c r="T20079" t="s">
        <v>1193</v>
      </c>
      <c r="U20079" t="s">
        <v>469</v>
      </c>
      <c r="V20079" t="s">
        <v>469</v>
      </c>
      <c r="W20079" t="s">
        <v>1193</v>
      </c>
      <c r="X20079" t="s">
        <v>138</v>
      </c>
      <c r="Y20079">
        <v>2</v>
      </c>
      <c r="Z20079" t="s">
        <v>1194</v>
      </c>
      <c r="AA20079" t="s">
        <v>262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17928</v>
      </c>
      <c r="F20080">
        <v>61213</v>
      </c>
      <c r="G20080" t="s">
        <v>17929</v>
      </c>
      <c r="H20080" t="s">
        <v>27</v>
      </c>
      <c r="I20080" t="s">
        <v>2230</v>
      </c>
      <c r="J20080" t="s">
        <v>12487</v>
      </c>
      <c r="K20080" t="s">
        <v>463</v>
      </c>
      <c r="L20080" t="s">
        <v>239</v>
      </c>
      <c r="N20080" t="s">
        <v>1192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1193</v>
      </c>
      <c r="U20080" t="s">
        <v>469</v>
      </c>
      <c r="V20080" t="s">
        <v>469</v>
      </c>
      <c r="W20080" t="s">
        <v>1193</v>
      </c>
      <c r="X20080" t="s">
        <v>138</v>
      </c>
      <c r="Y20080">
        <v>2</v>
      </c>
      <c r="Z20080" t="s">
        <v>1194</v>
      </c>
      <c r="AA20080" t="s">
        <v>464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9990</v>
      </c>
      <c r="F20081">
        <v>61215</v>
      </c>
      <c r="G20081" t="s">
        <v>17930</v>
      </c>
      <c r="H20081" t="s">
        <v>15</v>
      </c>
      <c r="I20081" t="s">
        <v>1297</v>
      </c>
      <c r="J20081" t="s">
        <v>17931</v>
      </c>
      <c r="K20081" t="s">
        <v>640</v>
      </c>
      <c r="L20081" t="s">
        <v>641</v>
      </c>
      <c r="N20081" t="s">
        <v>1192</v>
      </c>
      <c r="O20081">
        <v>3</v>
      </c>
      <c r="P20081" t="s">
        <v>469</v>
      </c>
      <c r="Q20081">
        <v>3</v>
      </c>
      <c r="R20081">
        <v>3</v>
      </c>
      <c r="S20081" t="s">
        <v>469</v>
      </c>
      <c r="T20081" t="s">
        <v>1193</v>
      </c>
      <c r="U20081" t="s">
        <v>469</v>
      </c>
      <c r="V20081" t="s">
        <v>469</v>
      </c>
      <c r="W20081" t="s">
        <v>1193</v>
      </c>
      <c r="X20081" t="s">
        <v>138</v>
      </c>
      <c r="Y20081">
        <v>2</v>
      </c>
      <c r="Z20081" t="s">
        <v>1194</v>
      </c>
      <c r="AA20081" t="s">
        <v>550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9990</v>
      </c>
      <c r="F20082">
        <v>61216</v>
      </c>
      <c r="G20082" t="s">
        <v>17932</v>
      </c>
      <c r="H20082" t="s">
        <v>15</v>
      </c>
      <c r="I20082" t="s">
        <v>1297</v>
      </c>
      <c r="J20082" t="s">
        <v>17933</v>
      </c>
      <c r="K20082" t="s">
        <v>640</v>
      </c>
      <c r="L20082" t="s">
        <v>641</v>
      </c>
      <c r="N20082" t="s">
        <v>1192</v>
      </c>
      <c r="O20082">
        <v>3</v>
      </c>
      <c r="P20082" t="s">
        <v>469</v>
      </c>
      <c r="Q20082">
        <v>3</v>
      </c>
      <c r="R20082">
        <v>3</v>
      </c>
      <c r="S20082" t="s">
        <v>469</v>
      </c>
      <c r="T20082" t="s">
        <v>1193</v>
      </c>
      <c r="U20082" t="s">
        <v>469</v>
      </c>
      <c r="V20082" t="s">
        <v>469</v>
      </c>
      <c r="W20082" t="s">
        <v>1193</v>
      </c>
      <c r="X20082" t="s">
        <v>138</v>
      </c>
      <c r="Y20082">
        <v>2</v>
      </c>
      <c r="Z20082" t="s">
        <v>1194</v>
      </c>
      <c r="AA20082" t="s">
        <v>550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7494</v>
      </c>
      <c r="F20083">
        <v>61217</v>
      </c>
      <c r="G20083" t="s">
        <v>17934</v>
      </c>
      <c r="H20083" t="s">
        <v>32</v>
      </c>
      <c r="I20083" t="s">
        <v>2169</v>
      </c>
      <c r="J20083" t="s">
        <v>2219</v>
      </c>
      <c r="K20083" t="s">
        <v>425</v>
      </c>
      <c r="L20083" t="s">
        <v>427</v>
      </c>
      <c r="N20083" t="s">
        <v>1192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1193</v>
      </c>
      <c r="U20083" t="s">
        <v>469</v>
      </c>
      <c r="V20083" t="s">
        <v>469</v>
      </c>
      <c r="W20083" t="s">
        <v>1193</v>
      </c>
      <c r="X20083" t="s">
        <v>138</v>
      </c>
      <c r="Y20083">
        <v>2</v>
      </c>
      <c r="Z20083" t="s">
        <v>1194</v>
      </c>
      <c r="AA20083" t="s">
        <v>426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17935</v>
      </c>
      <c r="F20084">
        <v>61218</v>
      </c>
      <c r="G20084" t="s">
        <v>17935</v>
      </c>
      <c r="H20084" t="s">
        <v>88</v>
      </c>
      <c r="I20084" t="s">
        <v>3790</v>
      </c>
      <c r="J20084" t="s">
        <v>17936</v>
      </c>
      <c r="K20084" t="s">
        <v>640</v>
      </c>
      <c r="L20084" t="s">
        <v>641</v>
      </c>
      <c r="N20084" t="s">
        <v>1192</v>
      </c>
      <c r="O20084">
        <v>5</v>
      </c>
      <c r="P20084" t="s">
        <v>469</v>
      </c>
      <c r="Q20084">
        <v>5</v>
      </c>
      <c r="R20084">
        <v>5</v>
      </c>
      <c r="S20084" t="s">
        <v>469</v>
      </c>
      <c r="T20084" t="s">
        <v>1193</v>
      </c>
      <c r="U20084" t="s">
        <v>469</v>
      </c>
      <c r="V20084" t="s">
        <v>469</v>
      </c>
      <c r="W20084" t="s">
        <v>1193</v>
      </c>
      <c r="X20084" t="s">
        <v>138</v>
      </c>
      <c r="Y20084">
        <v>2</v>
      </c>
      <c r="Z20084" t="s">
        <v>1194</v>
      </c>
      <c r="AA20084" t="s">
        <v>550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17937</v>
      </c>
      <c r="F20085">
        <v>61219</v>
      </c>
      <c r="G20085" t="s">
        <v>17937</v>
      </c>
      <c r="H20085" t="s">
        <v>88</v>
      </c>
      <c r="I20085" t="s">
        <v>14115</v>
      </c>
      <c r="J20085" t="s">
        <v>17938</v>
      </c>
      <c r="K20085" t="s">
        <v>640</v>
      </c>
      <c r="L20085" t="s">
        <v>641</v>
      </c>
      <c r="N20085" t="s">
        <v>1192</v>
      </c>
      <c r="O20085">
        <v>5</v>
      </c>
      <c r="P20085" t="s">
        <v>469</v>
      </c>
      <c r="Q20085">
        <v>5</v>
      </c>
      <c r="R20085">
        <v>5</v>
      </c>
      <c r="S20085" t="s">
        <v>469</v>
      </c>
      <c r="T20085" t="s">
        <v>1193</v>
      </c>
      <c r="U20085" t="s">
        <v>469</v>
      </c>
      <c r="V20085" t="s">
        <v>469</v>
      </c>
      <c r="W20085" t="s">
        <v>1193</v>
      </c>
      <c r="X20085" t="s">
        <v>138</v>
      </c>
      <c r="Y20085">
        <v>2</v>
      </c>
      <c r="Z20085" t="s">
        <v>1194</v>
      </c>
      <c r="AA20085" t="s">
        <v>550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13138</v>
      </c>
      <c r="F20086">
        <v>61220</v>
      </c>
      <c r="G20086" t="s">
        <v>17939</v>
      </c>
      <c r="H20086" t="s">
        <v>88</v>
      </c>
      <c r="I20086" t="s">
        <v>3794</v>
      </c>
      <c r="J20086" t="s">
        <v>236</v>
      </c>
      <c r="K20086" t="s">
        <v>640</v>
      </c>
      <c r="L20086" t="s">
        <v>641</v>
      </c>
      <c r="N20086" t="s">
        <v>1306</v>
      </c>
      <c r="O20086">
        <v>5</v>
      </c>
      <c r="P20086" t="s">
        <v>469</v>
      </c>
      <c r="Q20086">
        <v>5</v>
      </c>
      <c r="R20086">
        <v>3</v>
      </c>
      <c r="S20086" t="s">
        <v>469</v>
      </c>
      <c r="T20086" t="s">
        <v>1193</v>
      </c>
      <c r="U20086" t="s">
        <v>469</v>
      </c>
      <c r="V20086" t="s">
        <v>469</v>
      </c>
      <c r="W20086" t="s">
        <v>1193</v>
      </c>
      <c r="X20086" t="s">
        <v>138</v>
      </c>
      <c r="Y20086">
        <v>2</v>
      </c>
      <c r="Z20086" t="s">
        <v>1194</v>
      </c>
      <c r="AA20086" t="s">
        <v>550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17940</v>
      </c>
      <c r="F20087">
        <v>61221</v>
      </c>
      <c r="G20087" t="s">
        <v>17941</v>
      </c>
      <c r="H20087" t="s">
        <v>94</v>
      </c>
      <c r="I20087" t="s">
        <v>11904</v>
      </c>
      <c r="J20087" t="s">
        <v>1195</v>
      </c>
      <c r="K20087" t="s">
        <v>261</v>
      </c>
      <c r="L20087" t="s">
        <v>263</v>
      </c>
      <c r="N20087" t="s">
        <v>1192</v>
      </c>
      <c r="O20087">
        <v>99.1</v>
      </c>
      <c r="P20087" t="s">
        <v>469</v>
      </c>
      <c r="Q20087">
        <v>99.1</v>
      </c>
      <c r="R20087">
        <v>99.1</v>
      </c>
      <c r="S20087">
        <v>7.1</v>
      </c>
      <c r="T20087" t="s">
        <v>1193</v>
      </c>
      <c r="U20087" t="s">
        <v>469</v>
      </c>
      <c r="V20087" t="s">
        <v>469</v>
      </c>
      <c r="W20087" t="s">
        <v>1193</v>
      </c>
      <c r="X20087" t="s">
        <v>138</v>
      </c>
      <c r="Y20087">
        <v>2</v>
      </c>
      <c r="Z20087" t="s">
        <v>1194</v>
      </c>
      <c r="AA20087" t="s">
        <v>262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17942</v>
      </c>
      <c r="F20088">
        <v>61222</v>
      </c>
      <c r="G20088" t="s">
        <v>17943</v>
      </c>
      <c r="H20088" t="s">
        <v>15</v>
      </c>
      <c r="I20088" t="s">
        <v>4831</v>
      </c>
      <c r="J20088" t="s">
        <v>236</v>
      </c>
      <c r="K20088" t="s">
        <v>261</v>
      </c>
      <c r="L20088" t="s">
        <v>263</v>
      </c>
      <c r="N20088" t="s">
        <v>1192</v>
      </c>
      <c r="O20088">
        <v>46</v>
      </c>
      <c r="P20088" t="s">
        <v>469</v>
      </c>
      <c r="Q20088">
        <v>46</v>
      </c>
      <c r="R20088">
        <v>46</v>
      </c>
      <c r="S20088">
        <v>0</v>
      </c>
      <c r="T20088" t="s">
        <v>1193</v>
      </c>
      <c r="U20088" t="s">
        <v>469</v>
      </c>
      <c r="V20088" t="s">
        <v>469</v>
      </c>
      <c r="W20088" t="s">
        <v>1193</v>
      </c>
      <c r="X20088" t="s">
        <v>138</v>
      </c>
      <c r="Y20088">
        <v>2</v>
      </c>
      <c r="Z20088" t="s">
        <v>1194</v>
      </c>
      <c r="AA20088" t="s">
        <v>262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14271</v>
      </c>
      <c r="F20089">
        <v>61223</v>
      </c>
      <c r="G20089" t="s">
        <v>17944</v>
      </c>
      <c r="H20089" t="s">
        <v>69</v>
      </c>
      <c r="I20089" t="s">
        <v>2917</v>
      </c>
      <c r="J20089" t="s">
        <v>17945</v>
      </c>
      <c r="K20089" t="s">
        <v>640</v>
      </c>
      <c r="L20089" t="s">
        <v>641</v>
      </c>
      <c r="N20089" t="s">
        <v>1306</v>
      </c>
      <c r="O20089">
        <v>2.5</v>
      </c>
      <c r="P20089" t="s">
        <v>469</v>
      </c>
      <c r="Q20089">
        <v>2.5</v>
      </c>
      <c r="R20089">
        <v>2.5</v>
      </c>
      <c r="S20089" t="s">
        <v>469</v>
      </c>
      <c r="T20089" t="s">
        <v>1193</v>
      </c>
      <c r="U20089" t="s">
        <v>469</v>
      </c>
      <c r="V20089" t="s">
        <v>469</v>
      </c>
      <c r="W20089" t="s">
        <v>1193</v>
      </c>
      <c r="X20089" t="s">
        <v>138</v>
      </c>
      <c r="Y20089">
        <v>2</v>
      </c>
      <c r="Z20089" t="s">
        <v>1194</v>
      </c>
      <c r="AA20089" t="s">
        <v>550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14292</v>
      </c>
      <c r="F20090">
        <v>61224</v>
      </c>
      <c r="G20090" t="s">
        <v>17946</v>
      </c>
      <c r="H20090" t="s">
        <v>82</v>
      </c>
      <c r="I20090" t="s">
        <v>11986</v>
      </c>
      <c r="J20090" t="s">
        <v>17947</v>
      </c>
      <c r="K20090" t="s">
        <v>640</v>
      </c>
      <c r="L20090" t="s">
        <v>641</v>
      </c>
      <c r="N20090" t="s">
        <v>1192</v>
      </c>
      <c r="O20090">
        <v>1.8</v>
      </c>
      <c r="P20090" t="s">
        <v>469</v>
      </c>
      <c r="Q20090">
        <v>1.8</v>
      </c>
      <c r="R20090">
        <v>0.6</v>
      </c>
      <c r="S20090" t="s">
        <v>469</v>
      </c>
      <c r="T20090" t="s">
        <v>1193</v>
      </c>
      <c r="U20090" t="s">
        <v>469</v>
      </c>
      <c r="V20090" t="s">
        <v>469</v>
      </c>
      <c r="W20090" t="s">
        <v>1193</v>
      </c>
      <c r="X20090" t="s">
        <v>138</v>
      </c>
      <c r="Y20090">
        <v>2</v>
      </c>
      <c r="Z20090" t="s">
        <v>1194</v>
      </c>
      <c r="AA20090" t="s">
        <v>550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14292</v>
      </c>
      <c r="F20091">
        <v>61237</v>
      </c>
      <c r="G20091" t="s">
        <v>17948</v>
      </c>
      <c r="H20091" t="s">
        <v>57</v>
      </c>
      <c r="I20091" t="s">
        <v>2887</v>
      </c>
      <c r="J20091" t="s">
        <v>17949</v>
      </c>
      <c r="K20091" t="s">
        <v>640</v>
      </c>
      <c r="L20091" t="s">
        <v>641</v>
      </c>
      <c r="N20091" t="s">
        <v>1192</v>
      </c>
      <c r="O20091">
        <v>2.8</v>
      </c>
      <c r="P20091" t="s">
        <v>469</v>
      </c>
      <c r="Q20091">
        <v>2.8</v>
      </c>
      <c r="R20091">
        <v>0.5</v>
      </c>
      <c r="S20091" t="s">
        <v>469</v>
      </c>
      <c r="T20091" t="s">
        <v>1193</v>
      </c>
      <c r="U20091" t="s">
        <v>469</v>
      </c>
      <c r="V20091" t="s">
        <v>469</v>
      </c>
      <c r="W20091" t="s">
        <v>1193</v>
      </c>
      <c r="X20091" t="s">
        <v>138</v>
      </c>
      <c r="Y20091">
        <v>2</v>
      </c>
      <c r="Z20091" t="s">
        <v>1194</v>
      </c>
      <c r="AA20091" t="s">
        <v>550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17950</v>
      </c>
      <c r="F20092">
        <v>61238</v>
      </c>
      <c r="G20092" t="s">
        <v>17951</v>
      </c>
      <c r="H20092" t="s">
        <v>86</v>
      </c>
      <c r="I20092" t="s">
        <v>85</v>
      </c>
      <c r="J20092" t="s">
        <v>17952</v>
      </c>
      <c r="K20092" t="s">
        <v>277</v>
      </c>
      <c r="L20092" t="s">
        <v>273</v>
      </c>
      <c r="N20092" t="s">
        <v>1192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1193</v>
      </c>
      <c r="U20092" t="s">
        <v>469</v>
      </c>
      <c r="V20092" t="s">
        <v>469</v>
      </c>
      <c r="W20092" t="s">
        <v>1193</v>
      </c>
      <c r="X20092" t="s">
        <v>148</v>
      </c>
      <c r="Y20092">
        <v>5</v>
      </c>
      <c r="Z20092" t="s">
        <v>1194</v>
      </c>
      <c r="AA20092" t="s">
        <v>278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17950</v>
      </c>
      <c r="F20093">
        <v>61238</v>
      </c>
      <c r="G20093" t="s">
        <v>17951</v>
      </c>
      <c r="H20093" t="s">
        <v>86</v>
      </c>
      <c r="I20093" t="s">
        <v>85</v>
      </c>
      <c r="J20093" t="s">
        <v>17953</v>
      </c>
      <c r="K20093" t="s">
        <v>277</v>
      </c>
      <c r="L20093" t="s">
        <v>273</v>
      </c>
      <c r="N20093" t="s">
        <v>1192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1193</v>
      </c>
      <c r="U20093" t="s">
        <v>469</v>
      </c>
      <c r="V20093" t="s">
        <v>469</v>
      </c>
      <c r="W20093" t="s">
        <v>1193</v>
      </c>
      <c r="X20093" t="s">
        <v>148</v>
      </c>
      <c r="Y20093">
        <v>5</v>
      </c>
      <c r="Z20093" t="s">
        <v>1194</v>
      </c>
      <c r="AA20093" t="s">
        <v>278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17950</v>
      </c>
      <c r="F20094">
        <v>61238</v>
      </c>
      <c r="G20094" t="s">
        <v>17951</v>
      </c>
      <c r="H20094" t="s">
        <v>86</v>
      </c>
      <c r="I20094" t="s">
        <v>85</v>
      </c>
      <c r="J20094" t="s">
        <v>17954</v>
      </c>
      <c r="K20094" t="s">
        <v>293</v>
      </c>
      <c r="L20094" t="s">
        <v>279</v>
      </c>
      <c r="N20094" t="s">
        <v>1192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1193</v>
      </c>
      <c r="U20094" t="s">
        <v>469</v>
      </c>
      <c r="V20094" t="s">
        <v>469</v>
      </c>
      <c r="W20094" t="s">
        <v>1214</v>
      </c>
      <c r="X20094" t="s">
        <v>148</v>
      </c>
      <c r="Y20094">
        <v>5</v>
      </c>
      <c r="Z20094" t="s">
        <v>1310</v>
      </c>
      <c r="AA20094" t="s">
        <v>245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17950</v>
      </c>
      <c r="F20095">
        <v>61238</v>
      </c>
      <c r="G20095" t="s">
        <v>17951</v>
      </c>
      <c r="H20095" t="s">
        <v>86</v>
      </c>
      <c r="I20095" t="s">
        <v>85</v>
      </c>
      <c r="J20095" t="s">
        <v>17955</v>
      </c>
      <c r="K20095" t="s">
        <v>277</v>
      </c>
      <c r="L20095" t="s">
        <v>273</v>
      </c>
      <c r="N20095" t="s">
        <v>1192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1193</v>
      </c>
      <c r="U20095" t="s">
        <v>469</v>
      </c>
      <c r="V20095" t="s">
        <v>469</v>
      </c>
      <c r="W20095" t="s">
        <v>1193</v>
      </c>
      <c r="X20095" t="s">
        <v>148</v>
      </c>
      <c r="Y20095">
        <v>5</v>
      </c>
      <c r="Z20095" t="s">
        <v>1194</v>
      </c>
      <c r="AA20095" t="s">
        <v>278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17950</v>
      </c>
      <c r="F20096">
        <v>61238</v>
      </c>
      <c r="G20096" t="s">
        <v>17951</v>
      </c>
      <c r="H20096" t="s">
        <v>86</v>
      </c>
      <c r="I20096" t="s">
        <v>85</v>
      </c>
      <c r="J20096" t="s">
        <v>17956</v>
      </c>
      <c r="K20096" t="s">
        <v>277</v>
      </c>
      <c r="L20096" t="s">
        <v>273</v>
      </c>
      <c r="N20096" t="s">
        <v>1192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1193</v>
      </c>
      <c r="U20096" t="s">
        <v>469</v>
      </c>
      <c r="V20096" t="s">
        <v>469</v>
      </c>
      <c r="W20096" t="s">
        <v>1193</v>
      </c>
      <c r="X20096" t="s">
        <v>148</v>
      </c>
      <c r="Y20096">
        <v>5</v>
      </c>
      <c r="Z20096" t="s">
        <v>1194</v>
      </c>
      <c r="AA20096" t="s">
        <v>278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17950</v>
      </c>
      <c r="F20097">
        <v>61238</v>
      </c>
      <c r="G20097" t="s">
        <v>17951</v>
      </c>
      <c r="H20097" t="s">
        <v>86</v>
      </c>
      <c r="I20097" t="s">
        <v>85</v>
      </c>
      <c r="J20097" t="s">
        <v>17957</v>
      </c>
      <c r="K20097" t="s">
        <v>277</v>
      </c>
      <c r="L20097" t="s">
        <v>273</v>
      </c>
      <c r="N20097" t="s">
        <v>1192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1193</v>
      </c>
      <c r="U20097" t="s">
        <v>469</v>
      </c>
      <c r="V20097" t="s">
        <v>469</v>
      </c>
      <c r="W20097" t="s">
        <v>1193</v>
      </c>
      <c r="X20097" t="s">
        <v>148</v>
      </c>
      <c r="Y20097">
        <v>5</v>
      </c>
      <c r="Z20097" t="s">
        <v>1194</v>
      </c>
      <c r="AA20097" t="s">
        <v>278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17950</v>
      </c>
      <c r="F20098">
        <v>61238</v>
      </c>
      <c r="G20098" t="s">
        <v>17951</v>
      </c>
      <c r="H20098" t="s">
        <v>86</v>
      </c>
      <c r="I20098" t="s">
        <v>85</v>
      </c>
      <c r="J20098" t="s">
        <v>17958</v>
      </c>
      <c r="K20098" t="s">
        <v>277</v>
      </c>
      <c r="L20098" t="s">
        <v>273</v>
      </c>
      <c r="N20098" t="s">
        <v>1192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1193</v>
      </c>
      <c r="U20098" t="s">
        <v>469</v>
      </c>
      <c r="V20098" t="s">
        <v>469</v>
      </c>
      <c r="W20098" t="s">
        <v>1193</v>
      </c>
      <c r="X20098" t="s">
        <v>148</v>
      </c>
      <c r="Y20098">
        <v>5</v>
      </c>
      <c r="Z20098" t="s">
        <v>1194</v>
      </c>
      <c r="AA20098" t="s">
        <v>278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17950</v>
      </c>
      <c r="F20099">
        <v>61238</v>
      </c>
      <c r="G20099" t="s">
        <v>17951</v>
      </c>
      <c r="H20099" t="s">
        <v>86</v>
      </c>
      <c r="I20099" t="s">
        <v>85</v>
      </c>
      <c r="J20099" t="s">
        <v>17959</v>
      </c>
      <c r="K20099" t="s">
        <v>277</v>
      </c>
      <c r="L20099" t="s">
        <v>273</v>
      </c>
      <c r="N20099" t="s">
        <v>1192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1193</v>
      </c>
      <c r="U20099" t="s">
        <v>469</v>
      </c>
      <c r="V20099" t="s">
        <v>469</v>
      </c>
      <c r="W20099" t="s">
        <v>1193</v>
      </c>
      <c r="X20099" t="s">
        <v>148</v>
      </c>
      <c r="Y20099">
        <v>5</v>
      </c>
      <c r="Z20099" t="s">
        <v>1194</v>
      </c>
      <c r="AA20099" t="s">
        <v>278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17950</v>
      </c>
      <c r="F20100">
        <v>61238</v>
      </c>
      <c r="G20100" t="s">
        <v>17951</v>
      </c>
      <c r="H20100" t="s">
        <v>86</v>
      </c>
      <c r="I20100" t="s">
        <v>85</v>
      </c>
      <c r="J20100" t="s">
        <v>17960</v>
      </c>
      <c r="K20100" t="s">
        <v>277</v>
      </c>
      <c r="L20100" t="s">
        <v>273</v>
      </c>
      <c r="N20100" t="s">
        <v>1192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1193</v>
      </c>
      <c r="U20100" t="s">
        <v>469</v>
      </c>
      <c r="V20100" t="s">
        <v>469</v>
      </c>
      <c r="W20100" t="s">
        <v>1193</v>
      </c>
      <c r="X20100" t="s">
        <v>148</v>
      </c>
      <c r="Y20100">
        <v>5</v>
      </c>
      <c r="Z20100" t="s">
        <v>1194</v>
      </c>
      <c r="AA20100" t="s">
        <v>278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17950</v>
      </c>
      <c r="F20101">
        <v>61238</v>
      </c>
      <c r="G20101" t="s">
        <v>17951</v>
      </c>
      <c r="H20101" t="s">
        <v>86</v>
      </c>
      <c r="I20101" t="s">
        <v>85</v>
      </c>
      <c r="J20101" t="s">
        <v>17961</v>
      </c>
      <c r="K20101" t="s">
        <v>277</v>
      </c>
      <c r="L20101" t="s">
        <v>273</v>
      </c>
      <c r="N20101" t="s">
        <v>1192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1193</v>
      </c>
      <c r="U20101" t="s">
        <v>469</v>
      </c>
      <c r="V20101" t="s">
        <v>469</v>
      </c>
      <c r="W20101" t="s">
        <v>1193</v>
      </c>
      <c r="X20101" t="s">
        <v>148</v>
      </c>
      <c r="Y20101">
        <v>5</v>
      </c>
      <c r="Z20101" t="s">
        <v>1194</v>
      </c>
      <c r="AA20101" t="s">
        <v>278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17962</v>
      </c>
      <c r="F20102">
        <v>61241</v>
      </c>
      <c r="G20102" t="s">
        <v>17963</v>
      </c>
      <c r="H20102" t="s">
        <v>108</v>
      </c>
      <c r="I20102" t="s">
        <v>4181</v>
      </c>
      <c r="J20102" t="s">
        <v>17964</v>
      </c>
      <c r="K20102" t="s">
        <v>293</v>
      </c>
      <c r="L20102" t="s">
        <v>279</v>
      </c>
      <c r="N20102" t="s">
        <v>1192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1193</v>
      </c>
      <c r="U20102" t="s">
        <v>469</v>
      </c>
      <c r="V20102" t="s">
        <v>469</v>
      </c>
      <c r="W20102" t="s">
        <v>1193</v>
      </c>
      <c r="X20102" t="s">
        <v>138</v>
      </c>
      <c r="Y20102">
        <v>2</v>
      </c>
      <c r="Z20102" t="s">
        <v>1194</v>
      </c>
      <c r="AA20102" t="s">
        <v>245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17962</v>
      </c>
      <c r="F20103">
        <v>61241</v>
      </c>
      <c r="G20103" t="s">
        <v>17963</v>
      </c>
      <c r="H20103" t="s">
        <v>108</v>
      </c>
      <c r="I20103" t="s">
        <v>4181</v>
      </c>
      <c r="J20103" t="s">
        <v>17965</v>
      </c>
      <c r="K20103" t="s">
        <v>293</v>
      </c>
      <c r="L20103" t="s">
        <v>279</v>
      </c>
      <c r="N20103" t="s">
        <v>1192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1193</v>
      </c>
      <c r="U20103" t="s">
        <v>469</v>
      </c>
      <c r="V20103" t="s">
        <v>469</v>
      </c>
      <c r="W20103" t="s">
        <v>1193</v>
      </c>
      <c r="X20103" t="s">
        <v>138</v>
      </c>
      <c r="Y20103">
        <v>2</v>
      </c>
      <c r="Z20103" t="s">
        <v>1194</v>
      </c>
      <c r="AA20103" t="s">
        <v>245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17962</v>
      </c>
      <c r="F20104">
        <v>61242</v>
      </c>
      <c r="G20104" t="s">
        <v>17966</v>
      </c>
      <c r="H20104" t="s">
        <v>108</v>
      </c>
      <c r="I20104" t="s">
        <v>4181</v>
      </c>
      <c r="J20104" t="s">
        <v>17967</v>
      </c>
      <c r="K20104" t="s">
        <v>293</v>
      </c>
      <c r="L20104" t="s">
        <v>279</v>
      </c>
      <c r="N20104" t="s">
        <v>1192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1193</v>
      </c>
      <c r="U20104" t="s">
        <v>469</v>
      </c>
      <c r="V20104" t="s">
        <v>469</v>
      </c>
      <c r="W20104" t="s">
        <v>1193</v>
      </c>
      <c r="X20104" t="s">
        <v>138</v>
      </c>
      <c r="Y20104">
        <v>2</v>
      </c>
      <c r="Z20104" t="s">
        <v>1194</v>
      </c>
      <c r="AA20104" t="s">
        <v>245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17962</v>
      </c>
      <c r="F20105">
        <v>61242</v>
      </c>
      <c r="G20105" t="s">
        <v>17966</v>
      </c>
      <c r="H20105" t="s">
        <v>108</v>
      </c>
      <c r="I20105" t="s">
        <v>4181</v>
      </c>
      <c r="J20105" t="s">
        <v>17968</v>
      </c>
      <c r="K20105" t="s">
        <v>293</v>
      </c>
      <c r="L20105" t="s">
        <v>279</v>
      </c>
      <c r="N20105" t="s">
        <v>1192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1193</v>
      </c>
      <c r="U20105" t="s">
        <v>469</v>
      </c>
      <c r="V20105" t="s">
        <v>469</v>
      </c>
      <c r="W20105" t="s">
        <v>1193</v>
      </c>
      <c r="X20105" t="s">
        <v>138</v>
      </c>
      <c r="Y20105">
        <v>2</v>
      </c>
      <c r="Z20105" t="s">
        <v>1194</v>
      </c>
      <c r="AA20105" t="s">
        <v>245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14292</v>
      </c>
      <c r="F20106">
        <v>61243</v>
      </c>
      <c r="G20106" t="s">
        <v>17969</v>
      </c>
      <c r="H20106" t="s">
        <v>57</v>
      </c>
      <c r="I20106" t="s">
        <v>4745</v>
      </c>
      <c r="J20106" t="s">
        <v>17970</v>
      </c>
      <c r="K20106" t="s">
        <v>640</v>
      </c>
      <c r="L20106" t="s">
        <v>641</v>
      </c>
      <c r="N20106" t="s">
        <v>1192</v>
      </c>
      <c r="O20106">
        <v>5.5</v>
      </c>
      <c r="P20106" t="s">
        <v>469</v>
      </c>
      <c r="Q20106">
        <v>4.3</v>
      </c>
      <c r="R20106">
        <v>1.7</v>
      </c>
      <c r="S20106" t="s">
        <v>469</v>
      </c>
      <c r="T20106" t="s">
        <v>1193</v>
      </c>
      <c r="U20106" t="s">
        <v>469</v>
      </c>
      <c r="V20106" t="s">
        <v>469</v>
      </c>
      <c r="W20106" t="s">
        <v>1193</v>
      </c>
      <c r="X20106" t="s">
        <v>138</v>
      </c>
      <c r="Y20106">
        <v>2</v>
      </c>
      <c r="Z20106" t="s">
        <v>1194</v>
      </c>
      <c r="AA20106" t="s">
        <v>550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14292</v>
      </c>
      <c r="F20107">
        <v>61244</v>
      </c>
      <c r="G20107" t="s">
        <v>17971</v>
      </c>
      <c r="H20107" t="s">
        <v>57</v>
      </c>
      <c r="I20107" t="s">
        <v>2832</v>
      </c>
      <c r="J20107" t="s">
        <v>17972</v>
      </c>
      <c r="K20107" t="s">
        <v>640</v>
      </c>
      <c r="L20107" t="s">
        <v>641</v>
      </c>
      <c r="N20107" t="s">
        <v>1192</v>
      </c>
      <c r="O20107">
        <v>2.2000000000000002</v>
      </c>
      <c r="P20107" t="s">
        <v>469</v>
      </c>
      <c r="Q20107">
        <v>2.2000000000000002</v>
      </c>
      <c r="R20107">
        <v>2.2000000000000002</v>
      </c>
      <c r="S20107" t="s">
        <v>469</v>
      </c>
      <c r="T20107" t="s">
        <v>1193</v>
      </c>
      <c r="U20107" t="s">
        <v>469</v>
      </c>
      <c r="V20107" t="s">
        <v>469</v>
      </c>
      <c r="W20107" t="s">
        <v>1193</v>
      </c>
      <c r="X20107" t="s">
        <v>138</v>
      </c>
      <c r="Y20107">
        <v>2</v>
      </c>
      <c r="Z20107" t="s">
        <v>1194</v>
      </c>
      <c r="AA20107" t="s">
        <v>550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14292</v>
      </c>
      <c r="F20108">
        <v>61245</v>
      </c>
      <c r="G20108" t="s">
        <v>17973</v>
      </c>
      <c r="H20108" t="s">
        <v>57</v>
      </c>
      <c r="I20108" t="s">
        <v>4745</v>
      </c>
      <c r="J20108" t="s">
        <v>17974</v>
      </c>
      <c r="K20108" t="s">
        <v>640</v>
      </c>
      <c r="L20108" t="s">
        <v>641</v>
      </c>
      <c r="N20108" t="s">
        <v>1192</v>
      </c>
      <c r="O20108">
        <v>5.5</v>
      </c>
      <c r="P20108" t="s">
        <v>469</v>
      </c>
      <c r="Q20108">
        <v>4.7</v>
      </c>
      <c r="R20108">
        <v>1.7</v>
      </c>
      <c r="S20108" t="s">
        <v>469</v>
      </c>
      <c r="T20108" t="s">
        <v>1193</v>
      </c>
      <c r="U20108" t="s">
        <v>469</v>
      </c>
      <c r="V20108" t="s">
        <v>469</v>
      </c>
      <c r="W20108" t="s">
        <v>1193</v>
      </c>
      <c r="X20108" t="s">
        <v>138</v>
      </c>
      <c r="Y20108">
        <v>2</v>
      </c>
      <c r="Z20108" t="s">
        <v>1194</v>
      </c>
      <c r="AA20108" t="s">
        <v>550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17975</v>
      </c>
      <c r="F20109">
        <v>61246</v>
      </c>
      <c r="G20109" t="s">
        <v>17976</v>
      </c>
      <c r="H20109" t="s">
        <v>25</v>
      </c>
      <c r="I20109" t="s">
        <v>1624</v>
      </c>
      <c r="J20109" t="s">
        <v>17977</v>
      </c>
      <c r="K20109" t="s">
        <v>640</v>
      </c>
      <c r="L20109" t="s">
        <v>641</v>
      </c>
      <c r="N20109" t="s">
        <v>1192</v>
      </c>
      <c r="O20109">
        <v>4.8</v>
      </c>
      <c r="P20109" t="s">
        <v>469</v>
      </c>
      <c r="Q20109">
        <v>4.8</v>
      </c>
      <c r="R20109">
        <v>4.8</v>
      </c>
      <c r="S20109" t="s">
        <v>469</v>
      </c>
      <c r="T20109" t="s">
        <v>1193</v>
      </c>
      <c r="U20109" t="s">
        <v>469</v>
      </c>
      <c r="V20109" t="s">
        <v>469</v>
      </c>
      <c r="W20109" t="s">
        <v>1193</v>
      </c>
      <c r="X20109" t="s">
        <v>138</v>
      </c>
      <c r="Y20109">
        <v>2</v>
      </c>
      <c r="Z20109" t="s">
        <v>1194</v>
      </c>
      <c r="AA20109" t="s">
        <v>550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17978</v>
      </c>
      <c r="F20110">
        <v>61247</v>
      </c>
      <c r="G20110" t="s">
        <v>17979</v>
      </c>
      <c r="H20110" t="s">
        <v>25</v>
      </c>
      <c r="I20110" t="s">
        <v>1624</v>
      </c>
      <c r="J20110" t="s">
        <v>17980</v>
      </c>
      <c r="K20110" t="s">
        <v>640</v>
      </c>
      <c r="L20110" t="s">
        <v>641</v>
      </c>
      <c r="N20110" t="s">
        <v>1192</v>
      </c>
      <c r="O20110">
        <v>4.0999999999999996</v>
      </c>
      <c r="P20110" t="s">
        <v>469</v>
      </c>
      <c r="Q20110">
        <v>4.0999999999999996</v>
      </c>
      <c r="R20110">
        <v>4.0999999999999996</v>
      </c>
      <c r="S20110" t="s">
        <v>469</v>
      </c>
      <c r="T20110" t="s">
        <v>1193</v>
      </c>
      <c r="U20110" t="s">
        <v>469</v>
      </c>
      <c r="V20110" t="s">
        <v>469</v>
      </c>
      <c r="W20110" t="s">
        <v>1193</v>
      </c>
      <c r="X20110" t="s">
        <v>138</v>
      </c>
      <c r="Y20110">
        <v>2</v>
      </c>
      <c r="Z20110" t="s">
        <v>1194</v>
      </c>
      <c r="AA20110" t="s">
        <v>550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17981</v>
      </c>
      <c r="F20111">
        <v>61248</v>
      </c>
      <c r="G20111" t="s">
        <v>17982</v>
      </c>
      <c r="H20111" t="s">
        <v>82</v>
      </c>
      <c r="I20111" t="s">
        <v>1865</v>
      </c>
      <c r="J20111" t="s">
        <v>17983</v>
      </c>
      <c r="K20111" t="s">
        <v>640</v>
      </c>
      <c r="L20111" t="s">
        <v>641</v>
      </c>
      <c r="N20111" t="s">
        <v>1192</v>
      </c>
      <c r="O20111">
        <v>0.5</v>
      </c>
      <c r="P20111" t="s">
        <v>469</v>
      </c>
      <c r="Q20111">
        <v>0.5</v>
      </c>
      <c r="R20111">
        <v>0.5</v>
      </c>
      <c r="S20111" t="s">
        <v>469</v>
      </c>
      <c r="T20111" t="s">
        <v>1193</v>
      </c>
      <c r="U20111" t="s">
        <v>469</v>
      </c>
      <c r="V20111" t="s">
        <v>469</v>
      </c>
      <c r="W20111" t="s">
        <v>1193</v>
      </c>
      <c r="X20111" t="s">
        <v>150</v>
      </c>
      <c r="Y20111">
        <v>6</v>
      </c>
      <c r="Z20111" t="s">
        <v>1194</v>
      </c>
      <c r="AA20111" t="s">
        <v>550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17981</v>
      </c>
      <c r="F20112">
        <v>61248</v>
      </c>
      <c r="G20112" t="s">
        <v>17982</v>
      </c>
      <c r="H20112" t="s">
        <v>82</v>
      </c>
      <c r="I20112" t="s">
        <v>1865</v>
      </c>
      <c r="J20112" t="s">
        <v>17984</v>
      </c>
      <c r="K20112" t="s">
        <v>640</v>
      </c>
      <c r="L20112" t="s">
        <v>641</v>
      </c>
      <c r="N20112" t="s">
        <v>1192</v>
      </c>
      <c r="O20112">
        <v>0.5</v>
      </c>
      <c r="P20112" t="s">
        <v>469</v>
      </c>
      <c r="Q20112">
        <v>0.5</v>
      </c>
      <c r="R20112">
        <v>0.5</v>
      </c>
      <c r="S20112" t="s">
        <v>469</v>
      </c>
      <c r="T20112" t="s">
        <v>1193</v>
      </c>
      <c r="U20112" t="s">
        <v>469</v>
      </c>
      <c r="V20112" t="s">
        <v>469</v>
      </c>
      <c r="W20112" t="s">
        <v>1193</v>
      </c>
      <c r="X20112" t="s">
        <v>150</v>
      </c>
      <c r="Y20112">
        <v>6</v>
      </c>
      <c r="Z20112" t="s">
        <v>1194</v>
      </c>
      <c r="AA20112" t="s">
        <v>550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17437</v>
      </c>
      <c r="F20113">
        <v>61249</v>
      </c>
      <c r="G20113" t="s">
        <v>17985</v>
      </c>
      <c r="H20113" t="s">
        <v>15</v>
      </c>
      <c r="I20113" t="s">
        <v>1297</v>
      </c>
      <c r="J20113" t="s">
        <v>17986</v>
      </c>
      <c r="K20113" t="s">
        <v>640</v>
      </c>
      <c r="L20113" t="s">
        <v>641</v>
      </c>
      <c r="N20113" t="s">
        <v>1192</v>
      </c>
      <c r="O20113">
        <v>2.9</v>
      </c>
      <c r="P20113" t="s">
        <v>469</v>
      </c>
      <c r="Q20113">
        <v>2.9</v>
      </c>
      <c r="R20113">
        <v>2.9</v>
      </c>
      <c r="S20113" t="s">
        <v>469</v>
      </c>
      <c r="T20113" t="s">
        <v>1193</v>
      </c>
      <c r="U20113" t="s">
        <v>469</v>
      </c>
      <c r="V20113" t="s">
        <v>469</v>
      </c>
      <c r="W20113" t="s">
        <v>1193</v>
      </c>
      <c r="X20113" t="s">
        <v>138</v>
      </c>
      <c r="Y20113">
        <v>2</v>
      </c>
      <c r="Z20113" t="s">
        <v>1194</v>
      </c>
      <c r="AA20113" t="s">
        <v>550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17987</v>
      </c>
      <c r="F20114">
        <v>61250</v>
      </c>
      <c r="G20114" t="s">
        <v>17988</v>
      </c>
      <c r="H20114" t="s">
        <v>15</v>
      </c>
      <c r="I20114" t="s">
        <v>1297</v>
      </c>
      <c r="J20114" t="s">
        <v>17989</v>
      </c>
      <c r="K20114" t="s">
        <v>640</v>
      </c>
      <c r="L20114" t="s">
        <v>641</v>
      </c>
      <c r="N20114" t="s">
        <v>1192</v>
      </c>
      <c r="O20114">
        <v>7.4</v>
      </c>
      <c r="P20114" t="s">
        <v>469</v>
      </c>
      <c r="Q20114">
        <v>7.4</v>
      </c>
      <c r="R20114">
        <v>7.4</v>
      </c>
      <c r="S20114" t="s">
        <v>469</v>
      </c>
      <c r="T20114" t="s">
        <v>1193</v>
      </c>
      <c r="U20114" t="s">
        <v>469</v>
      </c>
      <c r="V20114" t="s">
        <v>469</v>
      </c>
      <c r="W20114" t="s">
        <v>1193</v>
      </c>
      <c r="X20114" t="s">
        <v>135</v>
      </c>
      <c r="Y20114">
        <v>1</v>
      </c>
      <c r="Z20114" t="s">
        <v>1194</v>
      </c>
      <c r="AA20114" t="s">
        <v>550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13994</v>
      </c>
      <c r="F20115">
        <v>61255</v>
      </c>
      <c r="G20115" t="s">
        <v>17990</v>
      </c>
      <c r="H20115" t="s">
        <v>88</v>
      </c>
      <c r="I20115" t="s">
        <v>2335</v>
      </c>
      <c r="J20115" t="s">
        <v>17991</v>
      </c>
      <c r="K20115" t="s">
        <v>640</v>
      </c>
      <c r="L20115" t="s">
        <v>641</v>
      </c>
      <c r="N20115" t="s">
        <v>1192</v>
      </c>
      <c r="O20115">
        <v>4.9000000000000004</v>
      </c>
      <c r="P20115" t="s">
        <v>469</v>
      </c>
      <c r="Q20115">
        <v>4.9000000000000004</v>
      </c>
      <c r="R20115">
        <v>4.9000000000000004</v>
      </c>
      <c r="S20115" t="s">
        <v>469</v>
      </c>
      <c r="T20115" t="s">
        <v>1193</v>
      </c>
      <c r="U20115" t="s">
        <v>469</v>
      </c>
      <c r="V20115" t="s">
        <v>469</v>
      </c>
      <c r="W20115" t="s">
        <v>1193</v>
      </c>
      <c r="X20115" t="s">
        <v>138</v>
      </c>
      <c r="Y20115">
        <v>2</v>
      </c>
      <c r="Z20115" t="s">
        <v>1194</v>
      </c>
      <c r="AA20115" t="s">
        <v>550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13994</v>
      </c>
      <c r="F20116">
        <v>61256</v>
      </c>
      <c r="G20116" t="s">
        <v>17992</v>
      </c>
      <c r="H20116" t="s">
        <v>88</v>
      </c>
      <c r="I20116" t="s">
        <v>1082</v>
      </c>
      <c r="J20116" t="s">
        <v>17993</v>
      </c>
      <c r="K20116" t="s">
        <v>640</v>
      </c>
      <c r="L20116" t="s">
        <v>641</v>
      </c>
      <c r="N20116" t="s">
        <v>1192</v>
      </c>
      <c r="O20116">
        <v>4.9000000000000004</v>
      </c>
      <c r="P20116" t="s">
        <v>469</v>
      </c>
      <c r="Q20116">
        <v>4.9000000000000004</v>
      </c>
      <c r="R20116">
        <v>4.9000000000000004</v>
      </c>
      <c r="S20116" t="s">
        <v>469</v>
      </c>
      <c r="T20116" t="s">
        <v>1193</v>
      </c>
      <c r="U20116" t="s">
        <v>469</v>
      </c>
      <c r="V20116" t="s">
        <v>469</v>
      </c>
      <c r="W20116" t="s">
        <v>1193</v>
      </c>
      <c r="X20116" t="s">
        <v>138</v>
      </c>
      <c r="Y20116">
        <v>2</v>
      </c>
      <c r="Z20116" t="s">
        <v>1194</v>
      </c>
      <c r="AA20116" t="s">
        <v>550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13994</v>
      </c>
      <c r="F20117">
        <v>61257</v>
      </c>
      <c r="G20117" t="s">
        <v>17994</v>
      </c>
      <c r="H20117" t="s">
        <v>88</v>
      </c>
      <c r="I20117" t="s">
        <v>3790</v>
      </c>
      <c r="J20117" t="s">
        <v>17995</v>
      </c>
      <c r="K20117" t="s">
        <v>640</v>
      </c>
      <c r="L20117" t="s">
        <v>641</v>
      </c>
      <c r="N20117" t="s">
        <v>1192</v>
      </c>
      <c r="O20117">
        <v>4.9000000000000004</v>
      </c>
      <c r="P20117" t="s">
        <v>469</v>
      </c>
      <c r="Q20117">
        <v>4.9000000000000004</v>
      </c>
      <c r="R20117">
        <v>4.9000000000000004</v>
      </c>
      <c r="S20117" t="s">
        <v>469</v>
      </c>
      <c r="T20117" t="s">
        <v>1193</v>
      </c>
      <c r="U20117" t="s">
        <v>469</v>
      </c>
      <c r="V20117" t="s">
        <v>469</v>
      </c>
      <c r="W20117" t="s">
        <v>1193</v>
      </c>
      <c r="X20117" t="s">
        <v>138</v>
      </c>
      <c r="Y20117">
        <v>2</v>
      </c>
      <c r="Z20117" t="s">
        <v>1194</v>
      </c>
      <c r="AA20117" t="s">
        <v>550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13994</v>
      </c>
      <c r="F20118">
        <v>61258</v>
      </c>
      <c r="G20118" t="s">
        <v>17996</v>
      </c>
      <c r="H20118" t="s">
        <v>88</v>
      </c>
      <c r="I20118" t="s">
        <v>8705</v>
      </c>
      <c r="J20118" t="s">
        <v>17997</v>
      </c>
      <c r="K20118" t="s">
        <v>640</v>
      </c>
      <c r="L20118" t="s">
        <v>641</v>
      </c>
      <c r="N20118" t="s">
        <v>1192</v>
      </c>
      <c r="O20118">
        <v>1.9</v>
      </c>
      <c r="P20118" t="s">
        <v>469</v>
      </c>
      <c r="Q20118">
        <v>1.9</v>
      </c>
      <c r="R20118">
        <v>1.9</v>
      </c>
      <c r="S20118" t="s">
        <v>469</v>
      </c>
      <c r="T20118" t="s">
        <v>1193</v>
      </c>
      <c r="U20118" t="s">
        <v>469</v>
      </c>
      <c r="V20118" t="s">
        <v>469</v>
      </c>
      <c r="W20118" t="s">
        <v>1193</v>
      </c>
      <c r="X20118" t="s">
        <v>138</v>
      </c>
      <c r="Y20118">
        <v>2</v>
      </c>
      <c r="Z20118" t="s">
        <v>1194</v>
      </c>
      <c r="AA20118" t="s">
        <v>550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13994</v>
      </c>
      <c r="F20119">
        <v>61259</v>
      </c>
      <c r="G20119" t="s">
        <v>17998</v>
      </c>
      <c r="H20119" t="s">
        <v>88</v>
      </c>
      <c r="I20119" t="s">
        <v>7159</v>
      </c>
      <c r="J20119" t="s">
        <v>17999</v>
      </c>
      <c r="K20119" t="s">
        <v>640</v>
      </c>
      <c r="L20119" t="s">
        <v>641</v>
      </c>
      <c r="N20119" t="s">
        <v>1192</v>
      </c>
      <c r="O20119">
        <v>1.9</v>
      </c>
      <c r="P20119" t="s">
        <v>469</v>
      </c>
      <c r="Q20119">
        <v>1.9</v>
      </c>
      <c r="R20119">
        <v>1.9</v>
      </c>
      <c r="S20119" t="s">
        <v>469</v>
      </c>
      <c r="T20119" t="s">
        <v>1193</v>
      </c>
      <c r="U20119" t="s">
        <v>469</v>
      </c>
      <c r="V20119" t="s">
        <v>469</v>
      </c>
      <c r="W20119" t="s">
        <v>1193</v>
      </c>
      <c r="X20119" t="s">
        <v>138</v>
      </c>
      <c r="Y20119">
        <v>2</v>
      </c>
      <c r="Z20119" t="s">
        <v>1194</v>
      </c>
      <c r="AA20119" t="s">
        <v>550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13994</v>
      </c>
      <c r="F20120">
        <v>61260</v>
      </c>
      <c r="G20120" t="s">
        <v>18000</v>
      </c>
      <c r="H20120" t="s">
        <v>88</v>
      </c>
      <c r="I20120" t="s">
        <v>7159</v>
      </c>
      <c r="J20120" t="s">
        <v>18001</v>
      </c>
      <c r="K20120" t="s">
        <v>640</v>
      </c>
      <c r="L20120" t="s">
        <v>641</v>
      </c>
      <c r="N20120" t="s">
        <v>1192</v>
      </c>
      <c r="O20120">
        <v>1.9</v>
      </c>
      <c r="P20120" t="s">
        <v>469</v>
      </c>
      <c r="Q20120">
        <v>1.9</v>
      </c>
      <c r="R20120">
        <v>1.9</v>
      </c>
      <c r="S20120" t="s">
        <v>469</v>
      </c>
      <c r="T20120" t="s">
        <v>1193</v>
      </c>
      <c r="U20120" t="s">
        <v>469</v>
      </c>
      <c r="V20120" t="s">
        <v>469</v>
      </c>
      <c r="W20120" t="s">
        <v>1193</v>
      </c>
      <c r="X20120" t="s">
        <v>138</v>
      </c>
      <c r="Y20120">
        <v>2</v>
      </c>
      <c r="Z20120" t="s">
        <v>1194</v>
      </c>
      <c r="AA20120" t="s">
        <v>550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1121</v>
      </c>
      <c r="F20121">
        <v>61261</v>
      </c>
      <c r="G20121" t="s">
        <v>18002</v>
      </c>
      <c r="H20121" t="s">
        <v>94</v>
      </c>
      <c r="I20121" t="s">
        <v>5481</v>
      </c>
      <c r="J20121" t="s">
        <v>18003</v>
      </c>
      <c r="K20121" t="s">
        <v>261</v>
      </c>
      <c r="L20121" t="s">
        <v>263</v>
      </c>
      <c r="N20121" t="s">
        <v>1192</v>
      </c>
      <c r="O20121">
        <v>154.5</v>
      </c>
      <c r="P20121" t="s">
        <v>469</v>
      </c>
      <c r="Q20121">
        <v>154.5</v>
      </c>
      <c r="R20121">
        <v>154.5</v>
      </c>
      <c r="S20121">
        <v>49</v>
      </c>
      <c r="T20121" t="s">
        <v>1193</v>
      </c>
      <c r="U20121" t="s">
        <v>469</v>
      </c>
      <c r="V20121" t="s">
        <v>469</v>
      </c>
      <c r="W20121" t="s">
        <v>1193</v>
      </c>
      <c r="X20121" t="s">
        <v>138</v>
      </c>
      <c r="Y20121">
        <v>2</v>
      </c>
      <c r="Z20121" t="s">
        <v>1194</v>
      </c>
      <c r="AA20121" t="s">
        <v>262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18004</v>
      </c>
      <c r="F20122">
        <v>61262</v>
      </c>
      <c r="G20122" t="s">
        <v>18005</v>
      </c>
      <c r="H20122" t="s">
        <v>12</v>
      </c>
      <c r="I20122" t="s">
        <v>11</v>
      </c>
      <c r="J20122" t="s">
        <v>18006</v>
      </c>
      <c r="K20122" t="s">
        <v>640</v>
      </c>
      <c r="L20122" t="s">
        <v>641</v>
      </c>
      <c r="N20122" t="s">
        <v>1192</v>
      </c>
      <c r="O20122">
        <v>81</v>
      </c>
      <c r="P20122" t="s">
        <v>469</v>
      </c>
      <c r="Q20122">
        <v>81</v>
      </c>
      <c r="R20122">
        <v>81</v>
      </c>
      <c r="S20122" t="s">
        <v>469</v>
      </c>
      <c r="T20122" t="s">
        <v>1193</v>
      </c>
      <c r="U20122" t="s">
        <v>469</v>
      </c>
      <c r="V20122" t="s">
        <v>469</v>
      </c>
      <c r="W20122" t="s">
        <v>1193</v>
      </c>
      <c r="X20122" t="s">
        <v>138</v>
      </c>
      <c r="Y20122">
        <v>2</v>
      </c>
      <c r="Z20122" t="s">
        <v>1194</v>
      </c>
      <c r="AA20122" t="s">
        <v>550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18007</v>
      </c>
      <c r="F20123">
        <v>61263</v>
      </c>
      <c r="G20123" t="s">
        <v>18008</v>
      </c>
      <c r="H20123" t="s">
        <v>98</v>
      </c>
      <c r="I20123" t="s">
        <v>10845</v>
      </c>
      <c r="J20123" t="s">
        <v>250</v>
      </c>
      <c r="K20123" t="s">
        <v>272</v>
      </c>
      <c r="L20123" t="s">
        <v>273</v>
      </c>
      <c r="N20123" t="s">
        <v>1192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1193</v>
      </c>
      <c r="U20123" t="s">
        <v>469</v>
      </c>
      <c r="V20123" t="s">
        <v>469</v>
      </c>
      <c r="W20123" t="s">
        <v>1193</v>
      </c>
      <c r="X20123" t="s">
        <v>138</v>
      </c>
      <c r="Y20123">
        <v>2</v>
      </c>
      <c r="Z20123" t="s">
        <v>1194</v>
      </c>
      <c r="AA20123" t="s">
        <v>245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18007</v>
      </c>
      <c r="F20124">
        <v>61263</v>
      </c>
      <c r="G20124" t="s">
        <v>18008</v>
      </c>
      <c r="H20124" t="s">
        <v>98</v>
      </c>
      <c r="I20124" t="s">
        <v>10845</v>
      </c>
      <c r="J20124" t="s">
        <v>285</v>
      </c>
      <c r="K20124" t="s">
        <v>272</v>
      </c>
      <c r="L20124" t="s">
        <v>273</v>
      </c>
      <c r="N20124" t="s">
        <v>1192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1193</v>
      </c>
      <c r="U20124" t="s">
        <v>469</v>
      </c>
      <c r="V20124" t="s">
        <v>469</v>
      </c>
      <c r="W20124" t="s">
        <v>1193</v>
      </c>
      <c r="X20124" t="s">
        <v>138</v>
      </c>
      <c r="Y20124">
        <v>2</v>
      </c>
      <c r="Z20124" t="s">
        <v>1194</v>
      </c>
      <c r="AA20124" t="s">
        <v>245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18007</v>
      </c>
      <c r="F20125">
        <v>61263</v>
      </c>
      <c r="G20125" t="s">
        <v>18008</v>
      </c>
      <c r="H20125" t="s">
        <v>98</v>
      </c>
      <c r="I20125" t="s">
        <v>10845</v>
      </c>
      <c r="J20125" t="s">
        <v>633</v>
      </c>
      <c r="K20125" t="s">
        <v>272</v>
      </c>
      <c r="L20125" t="s">
        <v>273</v>
      </c>
      <c r="N20125" t="s">
        <v>1192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1193</v>
      </c>
      <c r="U20125" t="s">
        <v>469</v>
      </c>
      <c r="V20125" t="s">
        <v>469</v>
      </c>
      <c r="W20125" t="s">
        <v>1193</v>
      </c>
      <c r="X20125" t="s">
        <v>138</v>
      </c>
      <c r="Y20125">
        <v>2</v>
      </c>
      <c r="Z20125" t="s">
        <v>1194</v>
      </c>
      <c r="AA20125" t="s">
        <v>245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18007</v>
      </c>
      <c r="F20126">
        <v>61263</v>
      </c>
      <c r="G20126" t="s">
        <v>18008</v>
      </c>
      <c r="H20126" t="s">
        <v>98</v>
      </c>
      <c r="I20126" t="s">
        <v>10845</v>
      </c>
      <c r="J20126" t="s">
        <v>892</v>
      </c>
      <c r="K20126" t="s">
        <v>272</v>
      </c>
      <c r="L20126" t="s">
        <v>273</v>
      </c>
      <c r="N20126" t="s">
        <v>1192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1193</v>
      </c>
      <c r="U20126" t="s">
        <v>469</v>
      </c>
      <c r="V20126" t="s">
        <v>469</v>
      </c>
      <c r="W20126" t="s">
        <v>1193</v>
      </c>
      <c r="X20126" t="s">
        <v>138</v>
      </c>
      <c r="Y20126">
        <v>2</v>
      </c>
      <c r="Z20126" t="s">
        <v>1194</v>
      </c>
      <c r="AA20126" t="s">
        <v>245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18007</v>
      </c>
      <c r="F20127">
        <v>61263</v>
      </c>
      <c r="G20127" t="s">
        <v>18008</v>
      </c>
      <c r="H20127" t="s">
        <v>98</v>
      </c>
      <c r="I20127" t="s">
        <v>10845</v>
      </c>
      <c r="J20127" t="s">
        <v>305</v>
      </c>
      <c r="K20127" t="s">
        <v>272</v>
      </c>
      <c r="L20127" t="s">
        <v>273</v>
      </c>
      <c r="N20127" t="s">
        <v>1192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1193</v>
      </c>
      <c r="U20127" t="s">
        <v>469</v>
      </c>
      <c r="V20127" t="s">
        <v>469</v>
      </c>
      <c r="W20127" t="s">
        <v>1193</v>
      </c>
      <c r="X20127" t="s">
        <v>138</v>
      </c>
      <c r="Y20127">
        <v>2</v>
      </c>
      <c r="Z20127" t="s">
        <v>1194</v>
      </c>
      <c r="AA20127" t="s">
        <v>245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9990</v>
      </c>
      <c r="F20128">
        <v>61264</v>
      </c>
      <c r="G20128" t="s">
        <v>18009</v>
      </c>
      <c r="H20128" t="s">
        <v>15</v>
      </c>
      <c r="I20128" t="s">
        <v>1297</v>
      </c>
      <c r="J20128" t="s">
        <v>18010</v>
      </c>
      <c r="K20128" t="s">
        <v>640</v>
      </c>
      <c r="L20128" t="s">
        <v>641</v>
      </c>
      <c r="N20128" t="s">
        <v>1192</v>
      </c>
      <c r="O20128">
        <v>105</v>
      </c>
      <c r="P20128" t="s">
        <v>469</v>
      </c>
      <c r="Q20128">
        <v>105</v>
      </c>
      <c r="R20128">
        <v>105</v>
      </c>
      <c r="S20128" t="s">
        <v>469</v>
      </c>
      <c r="T20128" t="s">
        <v>1193</v>
      </c>
      <c r="U20128" t="s">
        <v>469</v>
      </c>
      <c r="V20128" t="s">
        <v>469</v>
      </c>
      <c r="W20128" t="s">
        <v>1193</v>
      </c>
      <c r="X20128" t="s">
        <v>138</v>
      </c>
      <c r="Y20128">
        <v>2</v>
      </c>
      <c r="Z20128" t="s">
        <v>1194</v>
      </c>
      <c r="AA20128" t="s">
        <v>550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9990</v>
      </c>
      <c r="F20129">
        <v>61265</v>
      </c>
      <c r="G20129" t="s">
        <v>18011</v>
      </c>
      <c r="H20129" t="s">
        <v>15</v>
      </c>
      <c r="I20129" t="s">
        <v>1297</v>
      </c>
      <c r="J20129" t="s">
        <v>18012</v>
      </c>
      <c r="K20129" t="s">
        <v>640</v>
      </c>
      <c r="L20129" t="s">
        <v>641</v>
      </c>
      <c r="N20129" t="s">
        <v>1192</v>
      </c>
      <c r="O20129">
        <v>20</v>
      </c>
      <c r="P20129" t="s">
        <v>469</v>
      </c>
      <c r="Q20129">
        <v>20</v>
      </c>
      <c r="R20129">
        <v>20</v>
      </c>
      <c r="S20129" t="s">
        <v>469</v>
      </c>
      <c r="T20129" t="s">
        <v>1193</v>
      </c>
      <c r="U20129" t="s">
        <v>469</v>
      </c>
      <c r="V20129" t="s">
        <v>469</v>
      </c>
      <c r="W20129" t="s">
        <v>1193</v>
      </c>
      <c r="X20129" t="s">
        <v>138</v>
      </c>
      <c r="Y20129">
        <v>2</v>
      </c>
      <c r="Z20129" t="s">
        <v>1194</v>
      </c>
      <c r="AA20129" t="s">
        <v>550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18013</v>
      </c>
      <c r="F20130">
        <v>61267</v>
      </c>
      <c r="G20130" t="s">
        <v>18014</v>
      </c>
      <c r="H20130" t="s">
        <v>37</v>
      </c>
      <c r="I20130" t="s">
        <v>2351</v>
      </c>
      <c r="J20130" t="s">
        <v>18015</v>
      </c>
      <c r="K20130" t="s">
        <v>277</v>
      </c>
      <c r="L20130" t="s">
        <v>273</v>
      </c>
      <c r="N20130" t="s">
        <v>1306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1193</v>
      </c>
      <c r="U20130" t="s">
        <v>469</v>
      </c>
      <c r="V20130" t="s">
        <v>469</v>
      </c>
      <c r="W20130" t="s">
        <v>1193</v>
      </c>
      <c r="X20130" t="s">
        <v>135</v>
      </c>
      <c r="Y20130">
        <v>1</v>
      </c>
      <c r="Z20130" t="s">
        <v>1194</v>
      </c>
      <c r="AA20130" t="s">
        <v>278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18016</v>
      </c>
      <c r="F20131">
        <v>61268</v>
      </c>
      <c r="G20131" t="s">
        <v>18017</v>
      </c>
      <c r="H20131" t="s">
        <v>9</v>
      </c>
      <c r="I20131" t="s">
        <v>1356</v>
      </c>
      <c r="J20131" t="s">
        <v>1018</v>
      </c>
      <c r="K20131" t="s">
        <v>640</v>
      </c>
      <c r="L20131" t="s">
        <v>641</v>
      </c>
      <c r="N20131" t="s">
        <v>1192</v>
      </c>
      <c r="O20131">
        <v>27.3</v>
      </c>
      <c r="P20131" t="s">
        <v>469</v>
      </c>
      <c r="Q20131">
        <v>27.3</v>
      </c>
      <c r="R20131">
        <v>27.3</v>
      </c>
      <c r="S20131" t="s">
        <v>469</v>
      </c>
      <c r="T20131" t="s">
        <v>1193</v>
      </c>
      <c r="U20131" t="s">
        <v>469</v>
      </c>
      <c r="V20131" t="s">
        <v>469</v>
      </c>
      <c r="W20131" t="s">
        <v>1193</v>
      </c>
      <c r="X20131" t="s">
        <v>138</v>
      </c>
      <c r="Y20131">
        <v>2</v>
      </c>
      <c r="Z20131" t="s">
        <v>1194</v>
      </c>
      <c r="AA20131" t="s">
        <v>550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18016</v>
      </c>
      <c r="F20132">
        <v>61268</v>
      </c>
      <c r="G20132" t="s">
        <v>18017</v>
      </c>
      <c r="H20132" t="s">
        <v>9</v>
      </c>
      <c r="I20132" t="s">
        <v>1356</v>
      </c>
      <c r="J20132" t="s">
        <v>1111</v>
      </c>
      <c r="K20132" t="s">
        <v>640</v>
      </c>
      <c r="L20132" t="s">
        <v>641</v>
      </c>
      <c r="N20132" t="s">
        <v>1192</v>
      </c>
      <c r="O20132">
        <v>28</v>
      </c>
      <c r="P20132" t="s">
        <v>469</v>
      </c>
      <c r="Q20132">
        <v>28</v>
      </c>
      <c r="R20132">
        <v>28</v>
      </c>
      <c r="S20132" t="s">
        <v>469</v>
      </c>
      <c r="T20132" t="s">
        <v>1193</v>
      </c>
      <c r="U20132" t="s">
        <v>469</v>
      </c>
      <c r="V20132" t="s">
        <v>469</v>
      </c>
      <c r="W20132" t="s">
        <v>1193</v>
      </c>
      <c r="X20132" t="s">
        <v>138</v>
      </c>
      <c r="Y20132">
        <v>2</v>
      </c>
      <c r="Z20132" t="s">
        <v>1194</v>
      </c>
      <c r="AA20132" t="s">
        <v>550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18018</v>
      </c>
      <c r="F20133">
        <v>61269</v>
      </c>
      <c r="G20133" t="s">
        <v>18019</v>
      </c>
      <c r="H20133" t="s">
        <v>94</v>
      </c>
      <c r="I20133" t="s">
        <v>4722</v>
      </c>
      <c r="J20133" t="s">
        <v>1195</v>
      </c>
      <c r="K20133" t="s">
        <v>261</v>
      </c>
      <c r="L20133" t="s">
        <v>263</v>
      </c>
      <c r="N20133" t="s">
        <v>1192</v>
      </c>
      <c r="O20133">
        <v>297.8</v>
      </c>
      <c r="P20133" t="s">
        <v>469</v>
      </c>
      <c r="Q20133">
        <v>297.8</v>
      </c>
      <c r="R20133">
        <v>297.8</v>
      </c>
      <c r="S20133">
        <v>1</v>
      </c>
      <c r="T20133" t="s">
        <v>1193</v>
      </c>
      <c r="U20133" t="s">
        <v>469</v>
      </c>
      <c r="V20133" t="s">
        <v>469</v>
      </c>
      <c r="W20133" t="s">
        <v>1193</v>
      </c>
      <c r="X20133" t="s">
        <v>138</v>
      </c>
      <c r="Y20133">
        <v>2</v>
      </c>
      <c r="Z20133" t="s">
        <v>1194</v>
      </c>
      <c r="AA20133" t="s">
        <v>262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18020</v>
      </c>
      <c r="F20134">
        <v>61270</v>
      </c>
      <c r="G20134" t="s">
        <v>18021</v>
      </c>
      <c r="H20134" t="s">
        <v>94</v>
      </c>
      <c r="I20134" t="s">
        <v>3922</v>
      </c>
      <c r="J20134" t="s">
        <v>18022</v>
      </c>
      <c r="K20134" t="s">
        <v>261</v>
      </c>
      <c r="L20134" t="s">
        <v>263</v>
      </c>
      <c r="N20134" t="s">
        <v>1192</v>
      </c>
      <c r="O20134">
        <v>299.3</v>
      </c>
      <c r="P20134" t="s">
        <v>469</v>
      </c>
      <c r="Q20134">
        <v>299.3</v>
      </c>
      <c r="R20134">
        <v>299.3</v>
      </c>
      <c r="S20134">
        <v>1</v>
      </c>
      <c r="T20134" t="s">
        <v>1193</v>
      </c>
      <c r="U20134" t="s">
        <v>469</v>
      </c>
      <c r="V20134" t="s">
        <v>469</v>
      </c>
      <c r="W20134" t="s">
        <v>1193</v>
      </c>
      <c r="X20134" t="s">
        <v>138</v>
      </c>
      <c r="Y20134">
        <v>2</v>
      </c>
      <c r="Z20134" t="s">
        <v>1194</v>
      </c>
      <c r="AA20134" t="s">
        <v>262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18023</v>
      </c>
      <c r="F20135">
        <v>61271</v>
      </c>
      <c r="G20135" t="s">
        <v>18024</v>
      </c>
      <c r="H20135" t="s">
        <v>88</v>
      </c>
      <c r="I20135" t="s">
        <v>3778</v>
      </c>
      <c r="J20135" t="s">
        <v>18025</v>
      </c>
      <c r="K20135" t="s">
        <v>640</v>
      </c>
      <c r="L20135" t="s">
        <v>641</v>
      </c>
      <c r="N20135" t="s">
        <v>1218</v>
      </c>
      <c r="O20135">
        <v>1.5</v>
      </c>
      <c r="P20135" t="s">
        <v>469</v>
      </c>
      <c r="Q20135">
        <v>1.5</v>
      </c>
      <c r="R20135">
        <v>1.5</v>
      </c>
      <c r="S20135" t="s">
        <v>469</v>
      </c>
      <c r="T20135" t="s">
        <v>1193</v>
      </c>
      <c r="U20135" t="s">
        <v>469</v>
      </c>
      <c r="V20135" t="s">
        <v>469</v>
      </c>
      <c r="W20135" t="s">
        <v>1193</v>
      </c>
      <c r="X20135" t="s">
        <v>138</v>
      </c>
      <c r="Y20135">
        <v>2</v>
      </c>
      <c r="Z20135" t="s">
        <v>1194</v>
      </c>
      <c r="AA20135" t="s">
        <v>550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18026</v>
      </c>
      <c r="F20136">
        <v>61272</v>
      </c>
      <c r="G20136" t="s">
        <v>18027</v>
      </c>
      <c r="H20136" t="s">
        <v>9</v>
      </c>
      <c r="I20136" t="s">
        <v>1429</v>
      </c>
      <c r="J20136" t="s">
        <v>18028</v>
      </c>
      <c r="K20136" t="s">
        <v>640</v>
      </c>
      <c r="L20136" t="s">
        <v>641</v>
      </c>
      <c r="N20136" t="s">
        <v>1192</v>
      </c>
      <c r="O20136">
        <v>55</v>
      </c>
      <c r="P20136" t="s">
        <v>469</v>
      </c>
      <c r="Q20136">
        <v>55</v>
      </c>
      <c r="R20136">
        <v>55</v>
      </c>
      <c r="S20136" t="s">
        <v>469</v>
      </c>
      <c r="T20136" t="s">
        <v>1193</v>
      </c>
      <c r="U20136" t="s">
        <v>469</v>
      </c>
      <c r="V20136" t="s">
        <v>469</v>
      </c>
      <c r="W20136" t="s">
        <v>1193</v>
      </c>
      <c r="X20136" t="s">
        <v>138</v>
      </c>
      <c r="Y20136">
        <v>2</v>
      </c>
      <c r="Z20136" t="s">
        <v>1194</v>
      </c>
      <c r="AA20136" t="s">
        <v>550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18029</v>
      </c>
      <c r="F20137">
        <v>61274</v>
      </c>
      <c r="G20137" t="s">
        <v>18030</v>
      </c>
      <c r="H20137" t="s">
        <v>88</v>
      </c>
      <c r="I20137" t="s">
        <v>4847</v>
      </c>
      <c r="J20137" t="s">
        <v>18031</v>
      </c>
      <c r="K20137" t="s">
        <v>640</v>
      </c>
      <c r="L20137" t="s">
        <v>641</v>
      </c>
      <c r="N20137" t="s">
        <v>1192</v>
      </c>
      <c r="O20137">
        <v>3.4</v>
      </c>
      <c r="P20137" t="s">
        <v>469</v>
      </c>
      <c r="Q20137">
        <v>3.3</v>
      </c>
      <c r="R20137">
        <v>2</v>
      </c>
      <c r="S20137" t="s">
        <v>469</v>
      </c>
      <c r="T20137" t="s">
        <v>1193</v>
      </c>
      <c r="U20137" t="s">
        <v>469</v>
      </c>
      <c r="V20137" t="s">
        <v>469</v>
      </c>
      <c r="W20137" t="s">
        <v>1193</v>
      </c>
      <c r="X20137" t="s">
        <v>138</v>
      </c>
      <c r="Y20137">
        <v>2</v>
      </c>
      <c r="Z20137" t="s">
        <v>1194</v>
      </c>
      <c r="AA20137" t="s">
        <v>550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18029</v>
      </c>
      <c r="F20138">
        <v>61275</v>
      </c>
      <c r="G20138" t="s">
        <v>18032</v>
      </c>
      <c r="H20138" t="s">
        <v>88</v>
      </c>
      <c r="I20138" t="s">
        <v>4847</v>
      </c>
      <c r="J20138" t="s">
        <v>18033</v>
      </c>
      <c r="K20138" t="s">
        <v>640</v>
      </c>
      <c r="L20138" t="s">
        <v>641</v>
      </c>
      <c r="N20138" t="s">
        <v>1192</v>
      </c>
      <c r="O20138">
        <v>5</v>
      </c>
      <c r="P20138" t="s">
        <v>469</v>
      </c>
      <c r="Q20138">
        <v>3.8</v>
      </c>
      <c r="R20138">
        <v>3.7</v>
      </c>
      <c r="S20138" t="s">
        <v>469</v>
      </c>
      <c r="T20138" t="s">
        <v>1193</v>
      </c>
      <c r="U20138" t="s">
        <v>469</v>
      </c>
      <c r="V20138" t="s">
        <v>469</v>
      </c>
      <c r="W20138" t="s">
        <v>1193</v>
      </c>
      <c r="X20138" t="s">
        <v>138</v>
      </c>
      <c r="Y20138">
        <v>2</v>
      </c>
      <c r="Z20138" t="s">
        <v>1194</v>
      </c>
      <c r="AA20138" t="s">
        <v>550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18029</v>
      </c>
      <c r="F20139">
        <v>61276</v>
      </c>
      <c r="G20139" t="s">
        <v>18034</v>
      </c>
      <c r="H20139" t="s">
        <v>88</v>
      </c>
      <c r="I20139" t="s">
        <v>4847</v>
      </c>
      <c r="J20139" t="s">
        <v>18035</v>
      </c>
      <c r="K20139" t="s">
        <v>640</v>
      </c>
      <c r="L20139" t="s">
        <v>641</v>
      </c>
      <c r="N20139" t="s">
        <v>1192</v>
      </c>
      <c r="O20139">
        <v>10</v>
      </c>
      <c r="P20139" t="s">
        <v>469</v>
      </c>
      <c r="Q20139">
        <v>9</v>
      </c>
      <c r="R20139">
        <v>8.1</v>
      </c>
      <c r="S20139" t="s">
        <v>469</v>
      </c>
      <c r="T20139" t="s">
        <v>1193</v>
      </c>
      <c r="U20139" t="s">
        <v>469</v>
      </c>
      <c r="V20139" t="s">
        <v>469</v>
      </c>
      <c r="W20139" t="s">
        <v>1193</v>
      </c>
      <c r="X20139" t="s">
        <v>138</v>
      </c>
      <c r="Y20139">
        <v>2</v>
      </c>
      <c r="Z20139" t="s">
        <v>1194</v>
      </c>
      <c r="AA20139" t="s">
        <v>550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18029</v>
      </c>
      <c r="F20140">
        <v>61277</v>
      </c>
      <c r="G20140" t="s">
        <v>18036</v>
      </c>
      <c r="H20140" t="s">
        <v>88</v>
      </c>
      <c r="I20140" t="s">
        <v>4847</v>
      </c>
      <c r="J20140" t="s">
        <v>18037</v>
      </c>
      <c r="K20140" t="s">
        <v>640</v>
      </c>
      <c r="L20140" t="s">
        <v>641</v>
      </c>
      <c r="N20140" t="s">
        <v>1192</v>
      </c>
      <c r="O20140">
        <v>10</v>
      </c>
      <c r="P20140" t="s">
        <v>469</v>
      </c>
      <c r="Q20140">
        <v>9</v>
      </c>
      <c r="R20140">
        <v>8.1</v>
      </c>
      <c r="S20140" t="s">
        <v>469</v>
      </c>
      <c r="T20140" t="s">
        <v>1193</v>
      </c>
      <c r="U20140" t="s">
        <v>469</v>
      </c>
      <c r="V20140" t="s">
        <v>469</v>
      </c>
      <c r="W20140" t="s">
        <v>1193</v>
      </c>
      <c r="X20140" t="s">
        <v>138</v>
      </c>
      <c r="Y20140">
        <v>2</v>
      </c>
      <c r="Z20140" t="s">
        <v>1194</v>
      </c>
      <c r="AA20140" t="s">
        <v>550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18029</v>
      </c>
      <c r="F20141">
        <v>61278</v>
      </c>
      <c r="G20141" t="s">
        <v>18038</v>
      </c>
      <c r="H20141" t="s">
        <v>88</v>
      </c>
      <c r="I20141" t="s">
        <v>4847</v>
      </c>
      <c r="J20141" t="s">
        <v>18039</v>
      </c>
      <c r="K20141" t="s">
        <v>640</v>
      </c>
      <c r="L20141" t="s">
        <v>641</v>
      </c>
      <c r="N20141" t="s">
        <v>1192</v>
      </c>
      <c r="O20141">
        <v>10</v>
      </c>
      <c r="P20141" t="s">
        <v>469</v>
      </c>
      <c r="Q20141">
        <v>9.5</v>
      </c>
      <c r="R20141">
        <v>6.7</v>
      </c>
      <c r="S20141" t="s">
        <v>469</v>
      </c>
      <c r="T20141" t="s">
        <v>1193</v>
      </c>
      <c r="U20141" t="s">
        <v>469</v>
      </c>
      <c r="V20141" t="s">
        <v>469</v>
      </c>
      <c r="W20141" t="s">
        <v>1193</v>
      </c>
      <c r="X20141" t="s">
        <v>138</v>
      </c>
      <c r="Y20141">
        <v>2</v>
      </c>
      <c r="Z20141" t="s">
        <v>1194</v>
      </c>
      <c r="AA20141" t="s">
        <v>550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18029</v>
      </c>
      <c r="F20142">
        <v>61279</v>
      </c>
      <c r="G20142" t="s">
        <v>18040</v>
      </c>
      <c r="H20142" t="s">
        <v>88</v>
      </c>
      <c r="I20142" t="s">
        <v>4847</v>
      </c>
      <c r="J20142" t="s">
        <v>18041</v>
      </c>
      <c r="K20142" t="s">
        <v>640</v>
      </c>
      <c r="L20142" t="s">
        <v>641</v>
      </c>
      <c r="N20142" t="s">
        <v>1192</v>
      </c>
      <c r="O20142">
        <v>10</v>
      </c>
      <c r="P20142" t="s">
        <v>469</v>
      </c>
      <c r="Q20142">
        <v>9.6999999999999993</v>
      </c>
      <c r="R20142">
        <v>7.2</v>
      </c>
      <c r="S20142" t="s">
        <v>469</v>
      </c>
      <c r="T20142" t="s">
        <v>1193</v>
      </c>
      <c r="U20142" t="s">
        <v>469</v>
      </c>
      <c r="V20142" t="s">
        <v>469</v>
      </c>
      <c r="W20142" t="s">
        <v>1193</v>
      </c>
      <c r="X20142" t="s">
        <v>138</v>
      </c>
      <c r="Y20142">
        <v>2</v>
      </c>
      <c r="Z20142" t="s">
        <v>1194</v>
      </c>
      <c r="AA20142" t="s">
        <v>550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18029</v>
      </c>
      <c r="F20143">
        <v>61280</v>
      </c>
      <c r="G20143" t="s">
        <v>18042</v>
      </c>
      <c r="H20143" t="s">
        <v>88</v>
      </c>
      <c r="I20143" t="s">
        <v>4847</v>
      </c>
      <c r="J20143" t="s">
        <v>18043</v>
      </c>
      <c r="K20143" t="s">
        <v>640</v>
      </c>
      <c r="L20143" t="s">
        <v>641</v>
      </c>
      <c r="N20143" t="s">
        <v>1192</v>
      </c>
      <c r="O20143">
        <v>10</v>
      </c>
      <c r="P20143" t="s">
        <v>469</v>
      </c>
      <c r="Q20143">
        <v>9.1999999999999993</v>
      </c>
      <c r="R20143">
        <v>8.4</v>
      </c>
      <c r="S20143" t="s">
        <v>469</v>
      </c>
      <c r="T20143" t="s">
        <v>1193</v>
      </c>
      <c r="U20143" t="s">
        <v>469</v>
      </c>
      <c r="V20143" t="s">
        <v>469</v>
      </c>
      <c r="W20143" t="s">
        <v>1193</v>
      </c>
      <c r="X20143" t="s">
        <v>138</v>
      </c>
      <c r="Y20143">
        <v>2</v>
      </c>
      <c r="Z20143" t="s">
        <v>1194</v>
      </c>
      <c r="AA20143" t="s">
        <v>550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18029</v>
      </c>
      <c r="F20144">
        <v>61281</v>
      </c>
      <c r="G20144" t="s">
        <v>18044</v>
      </c>
      <c r="H20144" t="s">
        <v>96</v>
      </c>
      <c r="I20144" t="s">
        <v>4988</v>
      </c>
      <c r="J20144" t="s">
        <v>18045</v>
      </c>
      <c r="K20144" t="s">
        <v>640</v>
      </c>
      <c r="L20144" t="s">
        <v>641</v>
      </c>
      <c r="N20144" t="s">
        <v>1192</v>
      </c>
      <c r="O20144">
        <v>10</v>
      </c>
      <c r="P20144" t="s">
        <v>469</v>
      </c>
      <c r="Q20144">
        <v>10</v>
      </c>
      <c r="R20144">
        <v>10</v>
      </c>
      <c r="S20144" t="s">
        <v>469</v>
      </c>
      <c r="T20144" t="s">
        <v>1193</v>
      </c>
      <c r="U20144" t="s">
        <v>469</v>
      </c>
      <c r="V20144" t="s">
        <v>469</v>
      </c>
      <c r="W20144" t="s">
        <v>1193</v>
      </c>
      <c r="X20144" t="s">
        <v>138</v>
      </c>
      <c r="Y20144">
        <v>2</v>
      </c>
      <c r="Z20144" t="s">
        <v>1194</v>
      </c>
      <c r="AA20144" t="s">
        <v>550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18046</v>
      </c>
      <c r="F20145">
        <v>61282</v>
      </c>
      <c r="G20145" t="s">
        <v>18047</v>
      </c>
      <c r="H20145" t="s">
        <v>54</v>
      </c>
      <c r="I20145" t="s">
        <v>2808</v>
      </c>
      <c r="J20145" t="s">
        <v>250</v>
      </c>
      <c r="K20145" t="s">
        <v>293</v>
      </c>
      <c r="L20145" t="s">
        <v>279</v>
      </c>
      <c r="N20145" t="s">
        <v>1192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1193</v>
      </c>
      <c r="U20145" t="s">
        <v>469</v>
      </c>
      <c r="V20145" t="s">
        <v>469</v>
      </c>
      <c r="W20145" t="s">
        <v>1214</v>
      </c>
      <c r="X20145" t="s">
        <v>148</v>
      </c>
      <c r="Y20145">
        <v>5</v>
      </c>
      <c r="Z20145" t="s">
        <v>1310</v>
      </c>
      <c r="AA20145" t="s">
        <v>245</v>
      </c>
      <c r="AB20145" t="s">
        <v>278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13681</v>
      </c>
      <c r="F20146">
        <v>61283</v>
      </c>
      <c r="G20146" t="s">
        <v>18048</v>
      </c>
      <c r="H20146" t="s">
        <v>88</v>
      </c>
      <c r="I20146" t="s">
        <v>8496</v>
      </c>
      <c r="J20146" t="s">
        <v>250</v>
      </c>
      <c r="K20146" t="s">
        <v>640</v>
      </c>
      <c r="L20146" t="s">
        <v>641</v>
      </c>
      <c r="N20146" t="s">
        <v>1192</v>
      </c>
      <c r="O20146">
        <v>4.8</v>
      </c>
      <c r="P20146" t="s">
        <v>469</v>
      </c>
      <c r="Q20146">
        <v>4.8</v>
      </c>
      <c r="R20146">
        <v>4.8</v>
      </c>
      <c r="S20146" t="s">
        <v>469</v>
      </c>
      <c r="T20146" t="s">
        <v>1193</v>
      </c>
      <c r="U20146" t="s">
        <v>469</v>
      </c>
      <c r="V20146" t="s">
        <v>469</v>
      </c>
      <c r="W20146" t="s">
        <v>1193</v>
      </c>
      <c r="X20146" t="s">
        <v>138</v>
      </c>
      <c r="Y20146">
        <v>2</v>
      </c>
      <c r="Z20146" t="s">
        <v>1194</v>
      </c>
      <c r="AA20146" t="s">
        <v>550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13681</v>
      </c>
      <c r="F20147">
        <v>61284</v>
      </c>
      <c r="G20147" t="s">
        <v>18049</v>
      </c>
      <c r="H20147" t="s">
        <v>88</v>
      </c>
      <c r="I20147" t="s">
        <v>3799</v>
      </c>
      <c r="J20147" t="s">
        <v>250</v>
      </c>
      <c r="K20147" t="s">
        <v>640</v>
      </c>
      <c r="L20147" t="s">
        <v>641</v>
      </c>
      <c r="N20147" t="s">
        <v>1192</v>
      </c>
      <c r="O20147">
        <v>2</v>
      </c>
      <c r="P20147" t="s">
        <v>469</v>
      </c>
      <c r="Q20147">
        <v>2</v>
      </c>
      <c r="R20147">
        <v>2</v>
      </c>
      <c r="S20147" t="s">
        <v>469</v>
      </c>
      <c r="T20147" t="s">
        <v>1193</v>
      </c>
      <c r="U20147" t="s">
        <v>469</v>
      </c>
      <c r="V20147" t="s">
        <v>469</v>
      </c>
      <c r="W20147" t="s">
        <v>1193</v>
      </c>
      <c r="X20147" t="s">
        <v>138</v>
      </c>
      <c r="Y20147">
        <v>2</v>
      </c>
      <c r="Z20147" t="s">
        <v>1194</v>
      </c>
      <c r="AA20147" t="s">
        <v>550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10071</v>
      </c>
      <c r="F20148">
        <v>61287</v>
      </c>
      <c r="G20148" t="s">
        <v>18050</v>
      </c>
      <c r="H20148" t="s">
        <v>88</v>
      </c>
      <c r="I20148" t="s">
        <v>14988</v>
      </c>
      <c r="J20148" t="s">
        <v>18051</v>
      </c>
      <c r="K20148" t="s">
        <v>640</v>
      </c>
      <c r="L20148" t="s">
        <v>641</v>
      </c>
      <c r="N20148" t="s">
        <v>1192</v>
      </c>
      <c r="O20148">
        <v>5</v>
      </c>
      <c r="P20148" t="s">
        <v>469</v>
      </c>
      <c r="Q20148">
        <v>4.8</v>
      </c>
      <c r="R20148">
        <v>4.8</v>
      </c>
      <c r="S20148" t="s">
        <v>469</v>
      </c>
      <c r="T20148" t="s">
        <v>1193</v>
      </c>
      <c r="U20148" t="s">
        <v>469</v>
      </c>
      <c r="V20148" t="s">
        <v>469</v>
      </c>
      <c r="W20148" t="s">
        <v>1193</v>
      </c>
      <c r="X20148" t="s">
        <v>138</v>
      </c>
      <c r="Y20148">
        <v>2</v>
      </c>
      <c r="Z20148" t="s">
        <v>1194</v>
      </c>
      <c r="AA20148" t="s">
        <v>550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13681</v>
      </c>
      <c r="F20149">
        <v>61288</v>
      </c>
      <c r="G20149" t="s">
        <v>18052</v>
      </c>
      <c r="H20149" t="s">
        <v>88</v>
      </c>
      <c r="I20149" t="s">
        <v>13464</v>
      </c>
      <c r="J20149" t="s">
        <v>250</v>
      </c>
      <c r="K20149" t="s">
        <v>640</v>
      </c>
      <c r="L20149" t="s">
        <v>641</v>
      </c>
      <c r="N20149" t="s">
        <v>1192</v>
      </c>
      <c r="O20149">
        <v>5</v>
      </c>
      <c r="P20149" t="s">
        <v>469</v>
      </c>
      <c r="Q20149">
        <v>5</v>
      </c>
      <c r="R20149">
        <v>5</v>
      </c>
      <c r="S20149" t="s">
        <v>469</v>
      </c>
      <c r="T20149" t="s">
        <v>1193</v>
      </c>
      <c r="U20149" t="s">
        <v>469</v>
      </c>
      <c r="V20149" t="s">
        <v>469</v>
      </c>
      <c r="W20149" t="s">
        <v>1193</v>
      </c>
      <c r="X20149" t="s">
        <v>138</v>
      </c>
      <c r="Y20149">
        <v>2</v>
      </c>
      <c r="Z20149" t="s">
        <v>1194</v>
      </c>
      <c r="AA20149" t="s">
        <v>550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15500</v>
      </c>
      <c r="F20150">
        <v>61289</v>
      </c>
      <c r="G20150" t="s">
        <v>16071</v>
      </c>
      <c r="H20150" t="s">
        <v>72</v>
      </c>
      <c r="I20150" t="s">
        <v>3353</v>
      </c>
      <c r="J20150" t="s">
        <v>18053</v>
      </c>
      <c r="K20150" t="s">
        <v>640</v>
      </c>
      <c r="L20150" t="s">
        <v>641</v>
      </c>
      <c r="N20150" t="s">
        <v>1192</v>
      </c>
      <c r="O20150">
        <v>2</v>
      </c>
      <c r="P20150" t="s">
        <v>469</v>
      </c>
      <c r="Q20150">
        <v>2</v>
      </c>
      <c r="R20150">
        <v>2</v>
      </c>
      <c r="S20150" t="s">
        <v>469</v>
      </c>
      <c r="T20150" t="s">
        <v>1193</v>
      </c>
      <c r="U20150" t="s">
        <v>469</v>
      </c>
      <c r="V20150" t="s">
        <v>469</v>
      </c>
      <c r="W20150" t="s">
        <v>1193</v>
      </c>
      <c r="X20150" t="s">
        <v>138</v>
      </c>
      <c r="Y20150">
        <v>2</v>
      </c>
      <c r="Z20150" t="s">
        <v>1194</v>
      </c>
      <c r="AA20150" t="s">
        <v>550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15500</v>
      </c>
      <c r="F20151">
        <v>61290</v>
      </c>
      <c r="G20151" t="s">
        <v>18054</v>
      </c>
      <c r="H20151" t="s">
        <v>72</v>
      </c>
      <c r="I20151" t="s">
        <v>3381</v>
      </c>
      <c r="J20151" t="s">
        <v>18055</v>
      </c>
      <c r="K20151" t="s">
        <v>640</v>
      </c>
      <c r="L20151" t="s">
        <v>641</v>
      </c>
      <c r="N20151" t="s">
        <v>1192</v>
      </c>
      <c r="O20151">
        <v>3</v>
      </c>
      <c r="P20151" t="s">
        <v>469</v>
      </c>
      <c r="Q20151">
        <v>3</v>
      </c>
      <c r="R20151">
        <v>3</v>
      </c>
      <c r="S20151" t="s">
        <v>469</v>
      </c>
      <c r="T20151" t="s">
        <v>1193</v>
      </c>
      <c r="U20151" t="s">
        <v>469</v>
      </c>
      <c r="V20151" t="s">
        <v>469</v>
      </c>
      <c r="W20151" t="s">
        <v>1193</v>
      </c>
      <c r="X20151" t="s">
        <v>138</v>
      </c>
      <c r="Y20151">
        <v>2</v>
      </c>
      <c r="Z20151" t="s">
        <v>1194</v>
      </c>
      <c r="AA20151" t="s">
        <v>550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15500</v>
      </c>
      <c r="F20152">
        <v>61291</v>
      </c>
      <c r="G20152" t="s">
        <v>18056</v>
      </c>
      <c r="H20152" t="s">
        <v>72</v>
      </c>
      <c r="I20152" t="s">
        <v>3334</v>
      </c>
      <c r="J20152" t="s">
        <v>18057</v>
      </c>
      <c r="K20152" t="s">
        <v>640</v>
      </c>
      <c r="L20152" t="s">
        <v>641</v>
      </c>
      <c r="N20152" t="s">
        <v>1192</v>
      </c>
      <c r="O20152">
        <v>3</v>
      </c>
      <c r="P20152" t="s">
        <v>469</v>
      </c>
      <c r="Q20152">
        <v>3</v>
      </c>
      <c r="R20152">
        <v>3</v>
      </c>
      <c r="S20152" t="s">
        <v>469</v>
      </c>
      <c r="T20152" t="s">
        <v>1193</v>
      </c>
      <c r="U20152" t="s">
        <v>469</v>
      </c>
      <c r="V20152" t="s">
        <v>469</v>
      </c>
      <c r="W20152" t="s">
        <v>1193</v>
      </c>
      <c r="X20152" t="s">
        <v>138</v>
      </c>
      <c r="Y20152">
        <v>2</v>
      </c>
      <c r="Z20152" t="s">
        <v>1194</v>
      </c>
      <c r="AA20152" t="s">
        <v>550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18029</v>
      </c>
      <c r="F20153">
        <v>61292</v>
      </c>
      <c r="G20153" t="s">
        <v>18058</v>
      </c>
      <c r="H20153" t="s">
        <v>88</v>
      </c>
      <c r="I20153" t="s">
        <v>4847</v>
      </c>
      <c r="J20153" t="s">
        <v>18059</v>
      </c>
      <c r="K20153" t="s">
        <v>640</v>
      </c>
      <c r="L20153" t="s">
        <v>641</v>
      </c>
      <c r="N20153" t="s">
        <v>1192</v>
      </c>
      <c r="O20153">
        <v>10</v>
      </c>
      <c r="P20153" t="s">
        <v>469</v>
      </c>
      <c r="Q20153">
        <v>8.6</v>
      </c>
      <c r="R20153">
        <v>7.6</v>
      </c>
      <c r="S20153" t="s">
        <v>469</v>
      </c>
      <c r="T20153" t="s">
        <v>1193</v>
      </c>
      <c r="U20153" t="s">
        <v>469</v>
      </c>
      <c r="V20153" t="s">
        <v>469</v>
      </c>
      <c r="W20153" t="s">
        <v>1193</v>
      </c>
      <c r="X20153" t="s">
        <v>138</v>
      </c>
      <c r="Y20153">
        <v>2</v>
      </c>
      <c r="Z20153" t="s">
        <v>1194</v>
      </c>
      <c r="AA20153" t="s">
        <v>550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18060</v>
      </c>
      <c r="F20154">
        <v>61294</v>
      </c>
      <c r="G20154" t="s">
        <v>18061</v>
      </c>
      <c r="H20154" t="s">
        <v>57</v>
      </c>
      <c r="I20154" t="s">
        <v>4745</v>
      </c>
      <c r="J20154" t="s">
        <v>18062</v>
      </c>
      <c r="K20154" t="s">
        <v>640</v>
      </c>
      <c r="L20154" t="s">
        <v>641</v>
      </c>
      <c r="N20154" t="s">
        <v>1192</v>
      </c>
      <c r="O20154">
        <v>1.9</v>
      </c>
      <c r="P20154" t="s">
        <v>469</v>
      </c>
      <c r="Q20154">
        <v>1.9</v>
      </c>
      <c r="R20154">
        <v>1.5</v>
      </c>
      <c r="S20154" t="s">
        <v>469</v>
      </c>
      <c r="T20154" t="s">
        <v>1193</v>
      </c>
      <c r="U20154" t="s">
        <v>469</v>
      </c>
      <c r="V20154" t="s">
        <v>469</v>
      </c>
      <c r="W20154" t="s">
        <v>1193</v>
      </c>
      <c r="X20154" t="s">
        <v>138</v>
      </c>
      <c r="Y20154">
        <v>2</v>
      </c>
      <c r="Z20154" t="s">
        <v>1194</v>
      </c>
      <c r="AA20154" t="s">
        <v>550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18063</v>
      </c>
      <c r="F20155">
        <v>61295</v>
      </c>
      <c r="G20155" t="s">
        <v>18064</v>
      </c>
      <c r="H20155" t="s">
        <v>57</v>
      </c>
      <c r="I20155" t="s">
        <v>12893</v>
      </c>
      <c r="J20155" t="s">
        <v>18065</v>
      </c>
      <c r="K20155" t="s">
        <v>640</v>
      </c>
      <c r="L20155" t="s">
        <v>641</v>
      </c>
      <c r="N20155" t="s">
        <v>1192</v>
      </c>
      <c r="O20155">
        <v>4</v>
      </c>
      <c r="P20155" t="s">
        <v>469</v>
      </c>
      <c r="Q20155">
        <v>4</v>
      </c>
      <c r="R20155">
        <v>3.2</v>
      </c>
      <c r="S20155" t="s">
        <v>469</v>
      </c>
      <c r="T20155" t="s">
        <v>1193</v>
      </c>
      <c r="U20155" t="s">
        <v>469</v>
      </c>
      <c r="V20155" t="s">
        <v>469</v>
      </c>
      <c r="W20155" t="s">
        <v>1193</v>
      </c>
      <c r="X20155" t="s">
        <v>138</v>
      </c>
      <c r="Y20155">
        <v>2</v>
      </c>
      <c r="Z20155" t="s">
        <v>1194</v>
      </c>
      <c r="AA20155" t="s">
        <v>550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18066</v>
      </c>
      <c r="F20156">
        <v>61296</v>
      </c>
      <c r="G20156" t="s">
        <v>18067</v>
      </c>
      <c r="H20156" t="s">
        <v>57</v>
      </c>
      <c r="I20156" t="s">
        <v>4745</v>
      </c>
      <c r="J20156" t="s">
        <v>18068</v>
      </c>
      <c r="K20156" t="s">
        <v>640</v>
      </c>
      <c r="L20156" t="s">
        <v>641</v>
      </c>
      <c r="N20156" t="s">
        <v>1192</v>
      </c>
      <c r="O20156">
        <v>1.5</v>
      </c>
      <c r="P20156" t="s">
        <v>469</v>
      </c>
      <c r="Q20156">
        <v>1.5</v>
      </c>
      <c r="R20156">
        <v>1.2</v>
      </c>
      <c r="S20156" t="s">
        <v>469</v>
      </c>
      <c r="T20156" t="s">
        <v>1193</v>
      </c>
      <c r="U20156" t="s">
        <v>469</v>
      </c>
      <c r="V20156" t="s">
        <v>469</v>
      </c>
      <c r="W20156" t="s">
        <v>1193</v>
      </c>
      <c r="X20156" t="s">
        <v>138</v>
      </c>
      <c r="Y20156">
        <v>2</v>
      </c>
      <c r="Z20156" t="s">
        <v>1194</v>
      </c>
      <c r="AA20156" t="s">
        <v>550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18069</v>
      </c>
      <c r="F20157">
        <v>61297</v>
      </c>
      <c r="G20157" t="s">
        <v>18070</v>
      </c>
      <c r="H20157" t="s">
        <v>57</v>
      </c>
      <c r="I20157" t="s">
        <v>4745</v>
      </c>
      <c r="J20157" t="s">
        <v>18071</v>
      </c>
      <c r="K20157" t="s">
        <v>640</v>
      </c>
      <c r="L20157" t="s">
        <v>641</v>
      </c>
      <c r="N20157" t="s">
        <v>1192</v>
      </c>
      <c r="O20157">
        <v>2</v>
      </c>
      <c r="P20157" t="s">
        <v>469</v>
      </c>
      <c r="Q20157">
        <v>2</v>
      </c>
      <c r="R20157">
        <v>1.6</v>
      </c>
      <c r="S20157" t="s">
        <v>469</v>
      </c>
      <c r="T20157" t="s">
        <v>1193</v>
      </c>
      <c r="U20157" t="s">
        <v>469</v>
      </c>
      <c r="V20157" t="s">
        <v>469</v>
      </c>
      <c r="W20157" t="s">
        <v>1193</v>
      </c>
      <c r="X20157" t="s">
        <v>138</v>
      </c>
      <c r="Y20157">
        <v>2</v>
      </c>
      <c r="Z20157" t="s">
        <v>1194</v>
      </c>
      <c r="AA20157" t="s">
        <v>550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18072</v>
      </c>
      <c r="F20158">
        <v>61298</v>
      </c>
      <c r="G20158" t="s">
        <v>18073</v>
      </c>
      <c r="H20158" t="s">
        <v>57</v>
      </c>
      <c r="I20158" t="s">
        <v>4745</v>
      </c>
      <c r="J20158" t="s">
        <v>18074</v>
      </c>
      <c r="K20158" t="s">
        <v>640</v>
      </c>
      <c r="L20158" t="s">
        <v>641</v>
      </c>
      <c r="N20158" t="s">
        <v>1192</v>
      </c>
      <c r="O20158">
        <v>1</v>
      </c>
      <c r="P20158" t="s">
        <v>469</v>
      </c>
      <c r="Q20158">
        <v>1</v>
      </c>
      <c r="R20158">
        <v>0.8</v>
      </c>
      <c r="S20158" t="s">
        <v>469</v>
      </c>
      <c r="T20158" t="s">
        <v>1193</v>
      </c>
      <c r="U20158" t="s">
        <v>469</v>
      </c>
      <c r="V20158" t="s">
        <v>469</v>
      </c>
      <c r="W20158" t="s">
        <v>1193</v>
      </c>
      <c r="X20158" t="s">
        <v>138</v>
      </c>
      <c r="Y20158">
        <v>2</v>
      </c>
      <c r="Z20158" t="s">
        <v>1194</v>
      </c>
      <c r="AA20158" t="s">
        <v>550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18075</v>
      </c>
      <c r="F20159">
        <v>61299</v>
      </c>
      <c r="G20159" t="s">
        <v>18076</v>
      </c>
      <c r="H20159" t="s">
        <v>57</v>
      </c>
      <c r="I20159" t="s">
        <v>12893</v>
      </c>
      <c r="J20159" t="s">
        <v>18077</v>
      </c>
      <c r="K20159" t="s">
        <v>640</v>
      </c>
      <c r="L20159" t="s">
        <v>641</v>
      </c>
      <c r="N20159" t="s">
        <v>1192</v>
      </c>
      <c r="O20159">
        <v>1.9</v>
      </c>
      <c r="P20159" t="s">
        <v>469</v>
      </c>
      <c r="Q20159">
        <v>1.9</v>
      </c>
      <c r="R20159">
        <v>1.5</v>
      </c>
      <c r="S20159" t="s">
        <v>469</v>
      </c>
      <c r="T20159" t="s">
        <v>1193</v>
      </c>
      <c r="U20159" t="s">
        <v>469</v>
      </c>
      <c r="V20159" t="s">
        <v>469</v>
      </c>
      <c r="W20159" t="s">
        <v>1193</v>
      </c>
      <c r="X20159" t="s">
        <v>138</v>
      </c>
      <c r="Y20159">
        <v>2</v>
      </c>
      <c r="Z20159" t="s">
        <v>1194</v>
      </c>
      <c r="AA20159" t="s">
        <v>550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18078</v>
      </c>
      <c r="F20160">
        <v>61303</v>
      </c>
      <c r="G20160" t="s">
        <v>18079</v>
      </c>
      <c r="H20160" t="s">
        <v>37</v>
      </c>
      <c r="I20160" t="s">
        <v>10290</v>
      </c>
      <c r="J20160" t="s">
        <v>18080</v>
      </c>
      <c r="K20160" t="s">
        <v>261</v>
      </c>
      <c r="L20160" t="s">
        <v>263</v>
      </c>
      <c r="N20160" t="s">
        <v>1192</v>
      </c>
      <c r="O20160">
        <v>119.7</v>
      </c>
      <c r="P20160" t="s">
        <v>469</v>
      </c>
      <c r="Q20160">
        <v>119.7</v>
      </c>
      <c r="R20160">
        <v>119.7</v>
      </c>
      <c r="S20160">
        <v>0.1</v>
      </c>
      <c r="T20160" t="s">
        <v>1193</v>
      </c>
      <c r="U20160" t="s">
        <v>469</v>
      </c>
      <c r="V20160" t="s">
        <v>469</v>
      </c>
      <c r="W20160" t="s">
        <v>1193</v>
      </c>
      <c r="X20160" t="s">
        <v>138</v>
      </c>
      <c r="Y20160">
        <v>2</v>
      </c>
      <c r="Z20160" t="s">
        <v>1194</v>
      </c>
      <c r="AA20160" t="s">
        <v>262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18081</v>
      </c>
      <c r="F20161">
        <v>61307</v>
      </c>
      <c r="G20161" t="s">
        <v>18082</v>
      </c>
      <c r="H20161" t="s">
        <v>57</v>
      </c>
      <c r="I20161" t="s">
        <v>2850</v>
      </c>
      <c r="J20161" t="s">
        <v>18083</v>
      </c>
      <c r="K20161" t="s">
        <v>640</v>
      </c>
      <c r="L20161" t="s">
        <v>641</v>
      </c>
      <c r="N20161" t="s">
        <v>1192</v>
      </c>
      <c r="O20161">
        <v>2.5</v>
      </c>
      <c r="P20161" t="s">
        <v>469</v>
      </c>
      <c r="Q20161">
        <v>2.5</v>
      </c>
      <c r="R20161">
        <v>2</v>
      </c>
      <c r="S20161" t="s">
        <v>469</v>
      </c>
      <c r="T20161" t="s">
        <v>1193</v>
      </c>
      <c r="U20161" t="s">
        <v>469</v>
      </c>
      <c r="V20161" t="s">
        <v>469</v>
      </c>
      <c r="W20161" t="s">
        <v>1193</v>
      </c>
      <c r="X20161" t="s">
        <v>138</v>
      </c>
      <c r="Y20161">
        <v>2</v>
      </c>
      <c r="Z20161" t="s">
        <v>1194</v>
      </c>
      <c r="AA20161" t="s">
        <v>550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18084</v>
      </c>
      <c r="F20162">
        <v>61308</v>
      </c>
      <c r="G20162" t="s">
        <v>18085</v>
      </c>
      <c r="H20162" t="s">
        <v>57</v>
      </c>
      <c r="I20162" t="s">
        <v>4745</v>
      </c>
      <c r="J20162" t="s">
        <v>18086</v>
      </c>
      <c r="K20162" t="s">
        <v>640</v>
      </c>
      <c r="L20162" t="s">
        <v>641</v>
      </c>
      <c r="N20162" t="s">
        <v>1192</v>
      </c>
      <c r="O20162">
        <v>2</v>
      </c>
      <c r="P20162" t="s">
        <v>469</v>
      </c>
      <c r="Q20162">
        <v>2</v>
      </c>
      <c r="R20162">
        <v>1.6</v>
      </c>
      <c r="S20162" t="s">
        <v>469</v>
      </c>
      <c r="T20162" t="s">
        <v>1193</v>
      </c>
      <c r="U20162" t="s">
        <v>469</v>
      </c>
      <c r="V20162" t="s">
        <v>469</v>
      </c>
      <c r="W20162" t="s">
        <v>1193</v>
      </c>
      <c r="X20162" t="s">
        <v>138</v>
      </c>
      <c r="Y20162">
        <v>2</v>
      </c>
      <c r="Z20162" t="s">
        <v>1194</v>
      </c>
      <c r="AA20162" t="s">
        <v>550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12613</v>
      </c>
      <c r="F20163">
        <v>61309</v>
      </c>
      <c r="G20163" t="s">
        <v>18087</v>
      </c>
      <c r="H20163" t="s">
        <v>108</v>
      </c>
      <c r="I20163" t="s">
        <v>4184</v>
      </c>
      <c r="J20163" t="s">
        <v>1018</v>
      </c>
      <c r="K20163" t="s">
        <v>640</v>
      </c>
      <c r="L20163" t="s">
        <v>641</v>
      </c>
      <c r="N20163" t="s">
        <v>1192</v>
      </c>
      <c r="O20163">
        <v>1.2</v>
      </c>
      <c r="P20163" t="s">
        <v>469</v>
      </c>
      <c r="Q20163">
        <v>1.1000000000000001</v>
      </c>
      <c r="R20163">
        <v>0.7</v>
      </c>
      <c r="S20163" t="s">
        <v>469</v>
      </c>
      <c r="T20163" t="s">
        <v>1193</v>
      </c>
      <c r="U20163" t="s">
        <v>469</v>
      </c>
      <c r="V20163" t="s">
        <v>469</v>
      </c>
      <c r="W20163" t="s">
        <v>1193</v>
      </c>
      <c r="X20163" t="s">
        <v>138</v>
      </c>
      <c r="Y20163">
        <v>2</v>
      </c>
      <c r="Z20163" t="s">
        <v>1194</v>
      </c>
      <c r="AA20163" t="s">
        <v>550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59</v>
      </c>
      <c r="F20164">
        <v>61310</v>
      </c>
      <c r="G20164" t="s">
        <v>18088</v>
      </c>
      <c r="H20164" t="s">
        <v>46</v>
      </c>
      <c r="I20164" t="s">
        <v>2233</v>
      </c>
      <c r="J20164" t="s">
        <v>1018</v>
      </c>
      <c r="K20164" t="s">
        <v>640</v>
      </c>
      <c r="L20164" t="s">
        <v>641</v>
      </c>
      <c r="N20164" t="s">
        <v>1192</v>
      </c>
      <c r="O20164">
        <v>2.7</v>
      </c>
      <c r="P20164" t="s">
        <v>469</v>
      </c>
      <c r="Q20164">
        <v>2.7</v>
      </c>
      <c r="R20164">
        <v>2.7</v>
      </c>
      <c r="S20164">
        <v>2.7</v>
      </c>
      <c r="T20164" t="s">
        <v>1193</v>
      </c>
      <c r="U20164" t="s">
        <v>469</v>
      </c>
      <c r="V20164" t="s">
        <v>469</v>
      </c>
      <c r="W20164" t="s">
        <v>1193</v>
      </c>
      <c r="X20164" t="s">
        <v>135</v>
      </c>
      <c r="Y20164">
        <v>1</v>
      </c>
      <c r="Z20164" t="s">
        <v>1194</v>
      </c>
      <c r="AA20164" t="s">
        <v>550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59</v>
      </c>
      <c r="F20165">
        <v>61311</v>
      </c>
      <c r="G20165" t="s">
        <v>18089</v>
      </c>
      <c r="H20165" t="s">
        <v>46</v>
      </c>
      <c r="I20165" t="s">
        <v>18090</v>
      </c>
      <c r="J20165" t="s">
        <v>1018</v>
      </c>
      <c r="K20165" t="s">
        <v>640</v>
      </c>
      <c r="L20165" t="s">
        <v>641</v>
      </c>
      <c r="N20165" t="s">
        <v>1192</v>
      </c>
      <c r="O20165">
        <v>2</v>
      </c>
      <c r="P20165" t="s">
        <v>469</v>
      </c>
      <c r="Q20165">
        <v>2</v>
      </c>
      <c r="R20165">
        <v>2</v>
      </c>
      <c r="S20165">
        <v>2</v>
      </c>
      <c r="T20165" t="s">
        <v>1193</v>
      </c>
      <c r="U20165" t="s">
        <v>469</v>
      </c>
      <c r="V20165" t="s">
        <v>469</v>
      </c>
      <c r="W20165" t="s">
        <v>1193</v>
      </c>
      <c r="X20165" t="s">
        <v>135</v>
      </c>
      <c r="Y20165">
        <v>1</v>
      </c>
      <c r="Z20165" t="s">
        <v>1194</v>
      </c>
      <c r="AA20165" t="s">
        <v>550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59</v>
      </c>
      <c r="F20166">
        <v>61312</v>
      </c>
      <c r="G20166" t="s">
        <v>18091</v>
      </c>
      <c r="H20166" t="s">
        <v>46</v>
      </c>
      <c r="I20166" t="s">
        <v>18090</v>
      </c>
      <c r="J20166" t="s">
        <v>1018</v>
      </c>
      <c r="K20166" t="s">
        <v>640</v>
      </c>
      <c r="L20166" t="s">
        <v>641</v>
      </c>
      <c r="N20166" t="s">
        <v>1192</v>
      </c>
      <c r="O20166">
        <v>2</v>
      </c>
      <c r="P20166" t="s">
        <v>469</v>
      </c>
      <c r="Q20166">
        <v>2</v>
      </c>
      <c r="R20166">
        <v>2</v>
      </c>
      <c r="S20166">
        <v>2</v>
      </c>
      <c r="T20166" t="s">
        <v>1193</v>
      </c>
      <c r="U20166" t="s">
        <v>469</v>
      </c>
      <c r="V20166" t="s">
        <v>469</v>
      </c>
      <c r="W20166" t="s">
        <v>1193</v>
      </c>
      <c r="X20166" t="s">
        <v>135</v>
      </c>
      <c r="Y20166">
        <v>1</v>
      </c>
      <c r="Z20166" t="s">
        <v>1194</v>
      </c>
      <c r="AA20166" t="s">
        <v>550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14271</v>
      </c>
      <c r="F20167">
        <v>61313</v>
      </c>
      <c r="G20167" t="s">
        <v>18092</v>
      </c>
      <c r="H20167" t="s">
        <v>43</v>
      </c>
      <c r="I20167" t="s">
        <v>958</v>
      </c>
      <c r="J20167" t="s">
        <v>18093</v>
      </c>
      <c r="K20167" t="s">
        <v>640</v>
      </c>
      <c r="L20167" t="s">
        <v>641</v>
      </c>
      <c r="N20167" t="s">
        <v>1306</v>
      </c>
      <c r="O20167">
        <v>1</v>
      </c>
      <c r="P20167" t="s">
        <v>469</v>
      </c>
      <c r="Q20167">
        <v>1</v>
      </c>
      <c r="R20167">
        <v>1</v>
      </c>
      <c r="S20167" t="s">
        <v>469</v>
      </c>
      <c r="T20167" t="s">
        <v>1193</v>
      </c>
      <c r="U20167" t="s">
        <v>469</v>
      </c>
      <c r="V20167" t="s">
        <v>469</v>
      </c>
      <c r="W20167" t="s">
        <v>1193</v>
      </c>
      <c r="X20167" t="s">
        <v>138</v>
      </c>
      <c r="Y20167">
        <v>2</v>
      </c>
      <c r="Z20167" t="s">
        <v>1194</v>
      </c>
      <c r="AA20167" t="s">
        <v>550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18094</v>
      </c>
      <c r="F20168">
        <v>61314</v>
      </c>
      <c r="G20168" t="s">
        <v>18095</v>
      </c>
      <c r="H20168" t="s">
        <v>17</v>
      </c>
      <c r="I20168" t="s">
        <v>4732</v>
      </c>
      <c r="J20168" t="s">
        <v>18096</v>
      </c>
      <c r="K20168" t="s">
        <v>640</v>
      </c>
      <c r="L20168" t="s">
        <v>641</v>
      </c>
      <c r="N20168" t="s">
        <v>1192</v>
      </c>
      <c r="O20168">
        <v>3.5</v>
      </c>
      <c r="P20168" t="s">
        <v>469</v>
      </c>
      <c r="Q20168">
        <v>3.5</v>
      </c>
      <c r="R20168">
        <v>3.5</v>
      </c>
      <c r="S20168" t="s">
        <v>469</v>
      </c>
      <c r="T20168" t="s">
        <v>1193</v>
      </c>
      <c r="U20168" t="s">
        <v>469</v>
      </c>
      <c r="V20168" t="s">
        <v>469</v>
      </c>
      <c r="W20168" t="s">
        <v>1193</v>
      </c>
      <c r="X20168" t="s">
        <v>138</v>
      </c>
      <c r="Y20168">
        <v>2</v>
      </c>
      <c r="Z20168" t="s">
        <v>1194</v>
      </c>
      <c r="AA20168" t="s">
        <v>550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18097</v>
      </c>
      <c r="F20169">
        <v>61315</v>
      </c>
      <c r="G20169" t="s">
        <v>18098</v>
      </c>
      <c r="H20169" t="s">
        <v>57</v>
      </c>
      <c r="I20169" t="s">
        <v>4745</v>
      </c>
      <c r="J20169" t="s">
        <v>18099</v>
      </c>
      <c r="K20169" t="s">
        <v>640</v>
      </c>
      <c r="L20169" t="s">
        <v>641</v>
      </c>
      <c r="N20169" t="s">
        <v>1192</v>
      </c>
      <c r="O20169">
        <v>4.7</v>
      </c>
      <c r="P20169" t="s">
        <v>469</v>
      </c>
      <c r="Q20169">
        <v>4.7</v>
      </c>
      <c r="R20169">
        <v>3.8</v>
      </c>
      <c r="S20169" t="s">
        <v>469</v>
      </c>
      <c r="T20169" t="s">
        <v>1193</v>
      </c>
      <c r="U20169" t="s">
        <v>469</v>
      </c>
      <c r="V20169" t="s">
        <v>469</v>
      </c>
      <c r="W20169" t="s">
        <v>1193</v>
      </c>
      <c r="X20169" t="s">
        <v>138</v>
      </c>
      <c r="Y20169">
        <v>2</v>
      </c>
      <c r="Z20169" t="s">
        <v>1194</v>
      </c>
      <c r="AA20169" t="s">
        <v>550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14271</v>
      </c>
      <c r="F20170">
        <v>61316</v>
      </c>
      <c r="G20170" t="s">
        <v>18100</v>
      </c>
      <c r="H20170" t="s">
        <v>69</v>
      </c>
      <c r="I20170" t="s">
        <v>3288</v>
      </c>
      <c r="J20170" t="s">
        <v>18101</v>
      </c>
      <c r="K20170" t="s">
        <v>640</v>
      </c>
      <c r="L20170" t="s">
        <v>641</v>
      </c>
      <c r="N20170" t="s">
        <v>1306</v>
      </c>
      <c r="O20170">
        <v>2.5</v>
      </c>
      <c r="P20170" t="s">
        <v>469</v>
      </c>
      <c r="Q20170">
        <v>2.5</v>
      </c>
      <c r="R20170">
        <v>2.5</v>
      </c>
      <c r="S20170" t="s">
        <v>469</v>
      </c>
      <c r="T20170" t="s">
        <v>1193</v>
      </c>
      <c r="U20170" t="s">
        <v>469</v>
      </c>
      <c r="V20170" t="s">
        <v>469</v>
      </c>
      <c r="W20170" t="s">
        <v>1193</v>
      </c>
      <c r="X20170" t="s">
        <v>138</v>
      </c>
      <c r="Y20170">
        <v>2</v>
      </c>
      <c r="Z20170" t="s">
        <v>1194</v>
      </c>
      <c r="AA20170" t="s">
        <v>550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18102</v>
      </c>
      <c r="F20171">
        <v>61318</v>
      </c>
      <c r="G20171" t="s">
        <v>18103</v>
      </c>
      <c r="H20171" t="s">
        <v>114</v>
      </c>
      <c r="I20171" t="s">
        <v>5637</v>
      </c>
      <c r="J20171" t="s">
        <v>445</v>
      </c>
      <c r="K20171" t="s">
        <v>640</v>
      </c>
      <c r="L20171" t="s">
        <v>641</v>
      </c>
      <c r="N20171" t="s">
        <v>1192</v>
      </c>
      <c r="O20171">
        <v>15.7</v>
      </c>
      <c r="P20171" t="s">
        <v>469</v>
      </c>
      <c r="Q20171">
        <v>15.7</v>
      </c>
      <c r="R20171">
        <v>15.7</v>
      </c>
      <c r="S20171" t="s">
        <v>469</v>
      </c>
      <c r="T20171" t="s">
        <v>1193</v>
      </c>
      <c r="U20171" t="s">
        <v>469</v>
      </c>
      <c r="V20171" t="s">
        <v>469</v>
      </c>
      <c r="W20171" t="s">
        <v>1193</v>
      </c>
      <c r="X20171" t="s">
        <v>138</v>
      </c>
      <c r="Y20171">
        <v>2</v>
      </c>
      <c r="Z20171" t="s">
        <v>1194</v>
      </c>
      <c r="AA20171" t="s">
        <v>550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556</v>
      </c>
      <c r="F20172">
        <v>61319</v>
      </c>
      <c r="G20172" t="s">
        <v>18104</v>
      </c>
      <c r="H20172" t="s">
        <v>15</v>
      </c>
      <c r="I20172" t="s">
        <v>1297</v>
      </c>
      <c r="J20172" t="s">
        <v>18105</v>
      </c>
      <c r="K20172" t="s">
        <v>640</v>
      </c>
      <c r="L20172" t="s">
        <v>641</v>
      </c>
      <c r="N20172" t="s">
        <v>1306</v>
      </c>
      <c r="O20172">
        <v>1.1000000000000001</v>
      </c>
      <c r="P20172" t="s">
        <v>469</v>
      </c>
      <c r="Q20172">
        <v>1.1000000000000001</v>
      </c>
      <c r="R20172">
        <v>1.1000000000000001</v>
      </c>
      <c r="S20172" t="s">
        <v>469</v>
      </c>
      <c r="T20172" t="s">
        <v>1193</v>
      </c>
      <c r="U20172" t="s">
        <v>469</v>
      </c>
      <c r="V20172" t="s">
        <v>469</v>
      </c>
      <c r="W20172" t="s">
        <v>1193</v>
      </c>
      <c r="X20172" t="s">
        <v>138</v>
      </c>
      <c r="Y20172">
        <v>2</v>
      </c>
      <c r="Z20172" t="s">
        <v>1194</v>
      </c>
      <c r="AA20172" t="s">
        <v>550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18106</v>
      </c>
      <c r="F20173">
        <v>61322</v>
      </c>
      <c r="G20173" t="s">
        <v>18107</v>
      </c>
      <c r="H20173" t="s">
        <v>92</v>
      </c>
      <c r="I20173" t="s">
        <v>2032</v>
      </c>
      <c r="J20173" t="s">
        <v>18108</v>
      </c>
      <c r="K20173" t="s">
        <v>244</v>
      </c>
      <c r="L20173" t="s">
        <v>246</v>
      </c>
      <c r="N20173" t="s">
        <v>1192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1193</v>
      </c>
      <c r="U20173" t="s">
        <v>469</v>
      </c>
      <c r="V20173" t="s">
        <v>469</v>
      </c>
      <c r="W20173" t="s">
        <v>1193</v>
      </c>
      <c r="X20173" t="s">
        <v>138</v>
      </c>
      <c r="Y20173">
        <v>2</v>
      </c>
      <c r="Z20173" t="s">
        <v>1194</v>
      </c>
      <c r="AA20173" t="s">
        <v>245</v>
      </c>
      <c r="AB20173" t="s">
        <v>150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18109</v>
      </c>
      <c r="F20174">
        <v>61323</v>
      </c>
      <c r="G20174" t="s">
        <v>18110</v>
      </c>
      <c r="H20174" t="s">
        <v>102</v>
      </c>
      <c r="I20174" t="s">
        <v>16825</v>
      </c>
      <c r="J20174" t="s">
        <v>18111</v>
      </c>
      <c r="K20174" t="s">
        <v>640</v>
      </c>
      <c r="L20174" t="s">
        <v>641</v>
      </c>
      <c r="N20174" t="s">
        <v>1192</v>
      </c>
      <c r="O20174">
        <v>3.4</v>
      </c>
      <c r="P20174" t="s">
        <v>469</v>
      </c>
      <c r="Q20174">
        <v>3.4</v>
      </c>
      <c r="R20174">
        <v>3.4</v>
      </c>
      <c r="S20174" t="s">
        <v>469</v>
      </c>
      <c r="T20174" t="s">
        <v>1193</v>
      </c>
      <c r="U20174" t="s">
        <v>469</v>
      </c>
      <c r="V20174" t="s">
        <v>469</v>
      </c>
      <c r="W20174" t="s">
        <v>1193</v>
      </c>
      <c r="X20174" t="s">
        <v>138</v>
      </c>
      <c r="Y20174">
        <v>2</v>
      </c>
      <c r="Z20174" t="s">
        <v>1194</v>
      </c>
      <c r="AA20174" t="s">
        <v>550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18112</v>
      </c>
      <c r="F20175">
        <v>61324</v>
      </c>
      <c r="G20175" t="s">
        <v>18113</v>
      </c>
      <c r="H20175" t="s">
        <v>102</v>
      </c>
      <c r="I20175" t="s">
        <v>4102</v>
      </c>
      <c r="J20175" t="s">
        <v>18114</v>
      </c>
      <c r="K20175" t="s">
        <v>640</v>
      </c>
      <c r="L20175" t="s">
        <v>641</v>
      </c>
      <c r="N20175" t="s">
        <v>1192</v>
      </c>
      <c r="O20175">
        <v>8.1999999999999993</v>
      </c>
      <c r="P20175" t="s">
        <v>469</v>
      </c>
      <c r="Q20175">
        <v>8.1999999999999993</v>
      </c>
      <c r="R20175">
        <v>8.1999999999999993</v>
      </c>
      <c r="S20175" t="s">
        <v>469</v>
      </c>
      <c r="T20175" t="s">
        <v>1193</v>
      </c>
      <c r="U20175" t="s">
        <v>469</v>
      </c>
      <c r="V20175" t="s">
        <v>469</v>
      </c>
      <c r="W20175" t="s">
        <v>1193</v>
      </c>
      <c r="X20175" t="s">
        <v>138</v>
      </c>
      <c r="Y20175">
        <v>2</v>
      </c>
      <c r="Z20175" t="s">
        <v>1194</v>
      </c>
      <c r="AA20175" t="s">
        <v>550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18115</v>
      </c>
      <c r="F20176">
        <v>61325</v>
      </c>
      <c r="G20176" t="s">
        <v>18116</v>
      </c>
      <c r="H20176" t="s">
        <v>102</v>
      </c>
      <c r="I20176" t="s">
        <v>18117</v>
      </c>
      <c r="J20176" t="s">
        <v>18118</v>
      </c>
      <c r="K20176" t="s">
        <v>640</v>
      </c>
      <c r="L20176" t="s">
        <v>641</v>
      </c>
      <c r="N20176" t="s">
        <v>1192</v>
      </c>
      <c r="O20176">
        <v>6.8</v>
      </c>
      <c r="P20176" t="s">
        <v>469</v>
      </c>
      <c r="Q20176">
        <v>6.8</v>
      </c>
      <c r="R20176">
        <v>6.8</v>
      </c>
      <c r="S20176" t="s">
        <v>469</v>
      </c>
      <c r="T20176" t="s">
        <v>1193</v>
      </c>
      <c r="U20176" t="s">
        <v>469</v>
      </c>
      <c r="V20176" t="s">
        <v>469</v>
      </c>
      <c r="W20176" t="s">
        <v>1193</v>
      </c>
      <c r="X20176" t="s">
        <v>138</v>
      </c>
      <c r="Y20176">
        <v>2</v>
      </c>
      <c r="Z20176" t="s">
        <v>1194</v>
      </c>
      <c r="AA20176" t="s">
        <v>550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18119</v>
      </c>
      <c r="F20177">
        <v>61326</v>
      </c>
      <c r="G20177" t="s">
        <v>18120</v>
      </c>
      <c r="H20177" t="s">
        <v>102</v>
      </c>
      <c r="I20177" t="s">
        <v>1221</v>
      </c>
      <c r="J20177" t="s">
        <v>18121</v>
      </c>
      <c r="K20177" t="s">
        <v>640</v>
      </c>
      <c r="L20177" t="s">
        <v>641</v>
      </c>
      <c r="N20177" t="s">
        <v>1192</v>
      </c>
      <c r="O20177">
        <v>4.0999999999999996</v>
      </c>
      <c r="P20177" t="s">
        <v>469</v>
      </c>
      <c r="Q20177">
        <v>4.0999999999999996</v>
      </c>
      <c r="R20177">
        <v>4.0999999999999996</v>
      </c>
      <c r="S20177" t="s">
        <v>469</v>
      </c>
      <c r="T20177" t="s">
        <v>1193</v>
      </c>
      <c r="U20177" t="s">
        <v>469</v>
      </c>
      <c r="V20177" t="s">
        <v>469</v>
      </c>
      <c r="W20177" t="s">
        <v>1193</v>
      </c>
      <c r="X20177" t="s">
        <v>138</v>
      </c>
      <c r="Y20177">
        <v>2</v>
      </c>
      <c r="Z20177" t="s">
        <v>1194</v>
      </c>
      <c r="AA20177" t="s">
        <v>550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18122</v>
      </c>
      <c r="F20178">
        <v>61327</v>
      </c>
      <c r="G20178" t="s">
        <v>18123</v>
      </c>
      <c r="H20178" t="s">
        <v>102</v>
      </c>
      <c r="I20178" t="s">
        <v>18124</v>
      </c>
      <c r="J20178" t="s">
        <v>18125</v>
      </c>
      <c r="K20178" t="s">
        <v>640</v>
      </c>
      <c r="L20178" t="s">
        <v>641</v>
      </c>
      <c r="N20178" t="s">
        <v>1192</v>
      </c>
      <c r="O20178">
        <v>5.4</v>
      </c>
      <c r="P20178" t="s">
        <v>469</v>
      </c>
      <c r="Q20178">
        <v>5.4</v>
      </c>
      <c r="R20178">
        <v>5.4</v>
      </c>
      <c r="S20178" t="s">
        <v>469</v>
      </c>
      <c r="T20178" t="s">
        <v>1193</v>
      </c>
      <c r="U20178" t="s">
        <v>469</v>
      </c>
      <c r="V20178" t="s">
        <v>469</v>
      </c>
      <c r="W20178" t="s">
        <v>1193</v>
      </c>
      <c r="X20178" t="s">
        <v>138</v>
      </c>
      <c r="Y20178">
        <v>2</v>
      </c>
      <c r="Z20178" t="s">
        <v>1194</v>
      </c>
      <c r="AA20178" t="s">
        <v>550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18126</v>
      </c>
      <c r="F20179">
        <v>61328</v>
      </c>
      <c r="G20179" t="s">
        <v>18126</v>
      </c>
      <c r="H20179" t="s">
        <v>63</v>
      </c>
      <c r="I20179" t="s">
        <v>2941</v>
      </c>
      <c r="J20179" t="s">
        <v>18127</v>
      </c>
      <c r="K20179" t="s">
        <v>640</v>
      </c>
      <c r="L20179" t="s">
        <v>641</v>
      </c>
      <c r="N20179" t="s">
        <v>1192</v>
      </c>
      <c r="O20179">
        <v>1</v>
      </c>
      <c r="P20179" t="s">
        <v>469</v>
      </c>
      <c r="Q20179">
        <v>0.9</v>
      </c>
      <c r="R20179">
        <v>0.9</v>
      </c>
      <c r="S20179" t="s">
        <v>469</v>
      </c>
      <c r="T20179" t="s">
        <v>1193</v>
      </c>
      <c r="U20179" t="s">
        <v>469</v>
      </c>
      <c r="V20179" t="s">
        <v>469</v>
      </c>
      <c r="W20179" t="s">
        <v>1193</v>
      </c>
      <c r="X20179" t="s">
        <v>138</v>
      </c>
      <c r="Y20179">
        <v>2</v>
      </c>
      <c r="Z20179" t="s">
        <v>1194</v>
      </c>
      <c r="AA20179" t="s">
        <v>550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18126</v>
      </c>
      <c r="F20180">
        <v>61328</v>
      </c>
      <c r="G20180" t="s">
        <v>18126</v>
      </c>
      <c r="H20180" t="s">
        <v>63</v>
      </c>
      <c r="I20180" t="s">
        <v>2941</v>
      </c>
      <c r="J20180" t="s">
        <v>18128</v>
      </c>
      <c r="K20180" t="s">
        <v>640</v>
      </c>
      <c r="L20180" t="s">
        <v>641</v>
      </c>
      <c r="N20180" t="s">
        <v>1192</v>
      </c>
      <c r="O20180">
        <v>1</v>
      </c>
      <c r="P20180" t="s">
        <v>469</v>
      </c>
      <c r="Q20180">
        <v>0.9</v>
      </c>
      <c r="R20180">
        <v>0.9</v>
      </c>
      <c r="S20180" t="s">
        <v>469</v>
      </c>
      <c r="T20180" t="s">
        <v>1193</v>
      </c>
      <c r="U20180" t="s">
        <v>469</v>
      </c>
      <c r="V20180" t="s">
        <v>469</v>
      </c>
      <c r="W20180" t="s">
        <v>1193</v>
      </c>
      <c r="X20180" t="s">
        <v>138</v>
      </c>
      <c r="Y20180">
        <v>2</v>
      </c>
      <c r="Z20180" t="s">
        <v>1194</v>
      </c>
      <c r="AA20180" t="s">
        <v>550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18126</v>
      </c>
      <c r="F20181">
        <v>61328</v>
      </c>
      <c r="G20181" t="s">
        <v>18126</v>
      </c>
      <c r="H20181" t="s">
        <v>63</v>
      </c>
      <c r="I20181" t="s">
        <v>2941</v>
      </c>
      <c r="J20181" t="s">
        <v>18129</v>
      </c>
      <c r="K20181" t="s">
        <v>640</v>
      </c>
      <c r="L20181" t="s">
        <v>641</v>
      </c>
      <c r="N20181" t="s">
        <v>1192</v>
      </c>
      <c r="O20181">
        <v>1</v>
      </c>
      <c r="P20181" t="s">
        <v>469</v>
      </c>
      <c r="Q20181">
        <v>0.9</v>
      </c>
      <c r="R20181">
        <v>0.9</v>
      </c>
      <c r="S20181" t="s">
        <v>469</v>
      </c>
      <c r="T20181" t="s">
        <v>1193</v>
      </c>
      <c r="U20181" t="s">
        <v>469</v>
      </c>
      <c r="V20181" t="s">
        <v>469</v>
      </c>
      <c r="W20181" t="s">
        <v>1193</v>
      </c>
      <c r="X20181" t="s">
        <v>138</v>
      </c>
      <c r="Y20181">
        <v>2</v>
      </c>
      <c r="Z20181" t="s">
        <v>1194</v>
      </c>
      <c r="AA20181" t="s">
        <v>550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18130</v>
      </c>
      <c r="F20182">
        <v>61329</v>
      </c>
      <c r="G20182" t="s">
        <v>18130</v>
      </c>
      <c r="H20182" t="s">
        <v>63</v>
      </c>
      <c r="I20182" t="s">
        <v>1653</v>
      </c>
      <c r="J20182" t="s">
        <v>18131</v>
      </c>
      <c r="K20182" t="s">
        <v>640</v>
      </c>
      <c r="L20182" t="s">
        <v>641</v>
      </c>
      <c r="N20182" t="s">
        <v>1192</v>
      </c>
      <c r="O20182">
        <v>1</v>
      </c>
      <c r="P20182" t="s">
        <v>469</v>
      </c>
      <c r="Q20182">
        <v>0.9</v>
      </c>
      <c r="R20182">
        <v>0.9</v>
      </c>
      <c r="S20182" t="s">
        <v>469</v>
      </c>
      <c r="T20182" t="s">
        <v>1193</v>
      </c>
      <c r="U20182" t="s">
        <v>469</v>
      </c>
      <c r="V20182" t="s">
        <v>469</v>
      </c>
      <c r="W20182" t="s">
        <v>1193</v>
      </c>
      <c r="X20182" t="s">
        <v>138</v>
      </c>
      <c r="Y20182">
        <v>2</v>
      </c>
      <c r="Z20182" t="s">
        <v>1194</v>
      </c>
      <c r="AA20182" t="s">
        <v>550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18130</v>
      </c>
      <c r="F20183">
        <v>61329</v>
      </c>
      <c r="G20183" t="s">
        <v>18130</v>
      </c>
      <c r="H20183" t="s">
        <v>63</v>
      </c>
      <c r="I20183" t="s">
        <v>1653</v>
      </c>
      <c r="J20183" t="s">
        <v>18132</v>
      </c>
      <c r="K20183" t="s">
        <v>640</v>
      </c>
      <c r="L20183" t="s">
        <v>641</v>
      </c>
      <c r="N20183" t="s">
        <v>1192</v>
      </c>
      <c r="O20183">
        <v>1</v>
      </c>
      <c r="P20183" t="s">
        <v>469</v>
      </c>
      <c r="Q20183">
        <v>0.9</v>
      </c>
      <c r="R20183">
        <v>0.9</v>
      </c>
      <c r="S20183" t="s">
        <v>469</v>
      </c>
      <c r="T20183" t="s">
        <v>1193</v>
      </c>
      <c r="U20183" t="s">
        <v>469</v>
      </c>
      <c r="V20183" t="s">
        <v>469</v>
      </c>
      <c r="W20183" t="s">
        <v>1193</v>
      </c>
      <c r="X20183" t="s">
        <v>138</v>
      </c>
      <c r="Y20183">
        <v>2</v>
      </c>
      <c r="Z20183" t="s">
        <v>1194</v>
      </c>
      <c r="AA20183" t="s">
        <v>550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18133</v>
      </c>
      <c r="F20184">
        <v>61330</v>
      </c>
      <c r="G20184" t="s">
        <v>18134</v>
      </c>
      <c r="H20184" t="s">
        <v>92</v>
      </c>
      <c r="I20184" t="s">
        <v>4158</v>
      </c>
      <c r="J20184" t="s">
        <v>1195</v>
      </c>
      <c r="K20184" t="s">
        <v>261</v>
      </c>
      <c r="L20184" t="s">
        <v>263</v>
      </c>
      <c r="N20184" t="s">
        <v>1192</v>
      </c>
      <c r="O20184">
        <v>66</v>
      </c>
      <c r="P20184" t="s">
        <v>469</v>
      </c>
      <c r="Q20184">
        <v>66</v>
      </c>
      <c r="R20184">
        <v>66</v>
      </c>
      <c r="S20184">
        <v>0.4</v>
      </c>
      <c r="T20184" t="s">
        <v>1193</v>
      </c>
      <c r="U20184" t="s">
        <v>469</v>
      </c>
      <c r="V20184" t="s">
        <v>469</v>
      </c>
      <c r="W20184" t="s">
        <v>1193</v>
      </c>
      <c r="X20184" t="s">
        <v>138</v>
      </c>
      <c r="Y20184">
        <v>2</v>
      </c>
      <c r="Z20184" t="s">
        <v>1194</v>
      </c>
      <c r="AA20184" t="s">
        <v>262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18135</v>
      </c>
      <c r="F20185">
        <v>61332</v>
      </c>
      <c r="G20185" t="s">
        <v>18136</v>
      </c>
      <c r="H20185" t="s">
        <v>106</v>
      </c>
      <c r="I20185" t="s">
        <v>1237</v>
      </c>
      <c r="J20185" t="s">
        <v>18137</v>
      </c>
      <c r="K20185" t="s">
        <v>640</v>
      </c>
      <c r="L20185" t="s">
        <v>641</v>
      </c>
      <c r="N20185" t="s">
        <v>1192</v>
      </c>
      <c r="O20185">
        <v>1.5</v>
      </c>
      <c r="P20185" t="s">
        <v>469</v>
      </c>
      <c r="Q20185">
        <v>1.5</v>
      </c>
      <c r="R20185">
        <v>1.5</v>
      </c>
      <c r="S20185" t="s">
        <v>469</v>
      </c>
      <c r="T20185" t="s">
        <v>1193</v>
      </c>
      <c r="U20185" t="s">
        <v>469</v>
      </c>
      <c r="V20185" t="s">
        <v>469</v>
      </c>
      <c r="W20185" t="s">
        <v>1193</v>
      </c>
      <c r="X20185" t="s">
        <v>138</v>
      </c>
      <c r="Y20185">
        <v>2</v>
      </c>
      <c r="Z20185" t="s">
        <v>1194</v>
      </c>
      <c r="AA20185" t="s">
        <v>550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806</v>
      </c>
      <c r="F20186">
        <v>61333</v>
      </c>
      <c r="G20186" t="s">
        <v>18138</v>
      </c>
      <c r="H20186" t="s">
        <v>37</v>
      </c>
      <c r="I20186" t="s">
        <v>18139</v>
      </c>
      <c r="J20186" t="s">
        <v>18140</v>
      </c>
      <c r="K20186" t="s">
        <v>640</v>
      </c>
      <c r="L20186" t="s">
        <v>641</v>
      </c>
      <c r="N20186" t="s">
        <v>1192</v>
      </c>
      <c r="O20186">
        <v>2</v>
      </c>
      <c r="P20186" t="s">
        <v>469</v>
      </c>
      <c r="Q20186">
        <v>2</v>
      </c>
      <c r="R20186">
        <v>2</v>
      </c>
      <c r="S20186" t="s">
        <v>469</v>
      </c>
      <c r="T20186" t="s">
        <v>1193</v>
      </c>
      <c r="U20186" t="s">
        <v>469</v>
      </c>
      <c r="V20186" t="s">
        <v>469</v>
      </c>
      <c r="W20186" t="s">
        <v>1193</v>
      </c>
      <c r="X20186" t="s">
        <v>135</v>
      </c>
      <c r="Y20186">
        <v>1</v>
      </c>
      <c r="Z20186" t="s">
        <v>1194</v>
      </c>
      <c r="AA20186" t="s">
        <v>550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806</v>
      </c>
      <c r="F20187">
        <v>61334</v>
      </c>
      <c r="G20187" t="s">
        <v>18141</v>
      </c>
      <c r="H20187" t="s">
        <v>37</v>
      </c>
      <c r="I20187" t="s">
        <v>18139</v>
      </c>
      <c r="J20187" t="s">
        <v>18142</v>
      </c>
      <c r="K20187" t="s">
        <v>640</v>
      </c>
      <c r="L20187" t="s">
        <v>641</v>
      </c>
      <c r="N20187" t="s">
        <v>1192</v>
      </c>
      <c r="O20187">
        <v>2</v>
      </c>
      <c r="P20187" t="s">
        <v>469</v>
      </c>
      <c r="Q20187">
        <v>2</v>
      </c>
      <c r="R20187">
        <v>2</v>
      </c>
      <c r="S20187" t="s">
        <v>469</v>
      </c>
      <c r="T20187" t="s">
        <v>1193</v>
      </c>
      <c r="U20187" t="s">
        <v>469</v>
      </c>
      <c r="V20187" t="s">
        <v>469</v>
      </c>
      <c r="W20187" t="s">
        <v>1193</v>
      </c>
      <c r="X20187" t="s">
        <v>135</v>
      </c>
      <c r="Y20187">
        <v>1</v>
      </c>
      <c r="Z20187" t="s">
        <v>1194</v>
      </c>
      <c r="AA20187" t="s">
        <v>550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806</v>
      </c>
      <c r="F20188">
        <v>61334</v>
      </c>
      <c r="G20188" t="s">
        <v>18141</v>
      </c>
      <c r="H20188" t="s">
        <v>37</v>
      </c>
      <c r="I20188" t="s">
        <v>18139</v>
      </c>
      <c r="J20188" t="s">
        <v>18143</v>
      </c>
      <c r="K20188" t="s">
        <v>666</v>
      </c>
      <c r="L20188" t="s">
        <v>668</v>
      </c>
      <c r="N20188" t="s">
        <v>1192</v>
      </c>
      <c r="O20188">
        <v>1</v>
      </c>
      <c r="P20188" t="s">
        <v>469</v>
      </c>
      <c r="Q20188">
        <v>1</v>
      </c>
      <c r="R20188">
        <v>1</v>
      </c>
      <c r="S20188">
        <v>0</v>
      </c>
      <c r="T20188" t="s">
        <v>1193</v>
      </c>
      <c r="U20188" t="s">
        <v>469</v>
      </c>
      <c r="V20188" t="s">
        <v>469</v>
      </c>
      <c r="W20188" t="s">
        <v>1193</v>
      </c>
      <c r="X20188" t="s">
        <v>135</v>
      </c>
      <c r="Y20188">
        <v>1</v>
      </c>
      <c r="Z20188" t="s">
        <v>1194</v>
      </c>
      <c r="AA20188" t="s">
        <v>667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15500</v>
      </c>
      <c r="F20189">
        <v>61335</v>
      </c>
      <c r="G20189" t="s">
        <v>18144</v>
      </c>
      <c r="H20189" t="s">
        <v>72</v>
      </c>
      <c r="I20189" t="s">
        <v>3334</v>
      </c>
      <c r="J20189" t="s">
        <v>18145</v>
      </c>
      <c r="K20189" t="s">
        <v>640</v>
      </c>
      <c r="L20189" t="s">
        <v>641</v>
      </c>
      <c r="N20189" t="s">
        <v>1192</v>
      </c>
      <c r="O20189">
        <v>3</v>
      </c>
      <c r="P20189" t="s">
        <v>469</v>
      </c>
      <c r="Q20189">
        <v>3</v>
      </c>
      <c r="R20189">
        <v>3</v>
      </c>
      <c r="S20189" t="s">
        <v>469</v>
      </c>
      <c r="T20189" t="s">
        <v>1193</v>
      </c>
      <c r="U20189" t="s">
        <v>469</v>
      </c>
      <c r="V20189" t="s">
        <v>469</v>
      </c>
      <c r="W20189" t="s">
        <v>1193</v>
      </c>
      <c r="X20189" t="s">
        <v>138</v>
      </c>
      <c r="Y20189">
        <v>2</v>
      </c>
      <c r="Z20189" t="s">
        <v>1194</v>
      </c>
      <c r="AA20189" t="s">
        <v>550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15500</v>
      </c>
      <c r="F20190">
        <v>61336</v>
      </c>
      <c r="G20190" t="s">
        <v>18146</v>
      </c>
      <c r="H20190" t="s">
        <v>72</v>
      </c>
      <c r="I20190" t="s">
        <v>2387</v>
      </c>
      <c r="J20190" t="s">
        <v>18147</v>
      </c>
      <c r="K20190" t="s">
        <v>640</v>
      </c>
      <c r="L20190" t="s">
        <v>641</v>
      </c>
      <c r="N20190" t="s">
        <v>1192</v>
      </c>
      <c r="O20190">
        <v>3</v>
      </c>
      <c r="P20190" t="s">
        <v>469</v>
      </c>
      <c r="Q20190">
        <v>3</v>
      </c>
      <c r="R20190">
        <v>3</v>
      </c>
      <c r="S20190" t="s">
        <v>469</v>
      </c>
      <c r="T20190" t="s">
        <v>1193</v>
      </c>
      <c r="U20190" t="s">
        <v>469</v>
      </c>
      <c r="V20190" t="s">
        <v>469</v>
      </c>
      <c r="W20190" t="s">
        <v>1193</v>
      </c>
      <c r="X20190" t="s">
        <v>138</v>
      </c>
      <c r="Y20190">
        <v>2</v>
      </c>
      <c r="Z20190" t="s">
        <v>1194</v>
      </c>
      <c r="AA20190" t="s">
        <v>550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15500</v>
      </c>
      <c r="F20191">
        <v>61337</v>
      </c>
      <c r="G20191" t="s">
        <v>18148</v>
      </c>
      <c r="H20191" t="s">
        <v>72</v>
      </c>
      <c r="I20191" t="s">
        <v>18149</v>
      </c>
      <c r="J20191" t="s">
        <v>18150</v>
      </c>
      <c r="K20191" t="s">
        <v>640</v>
      </c>
      <c r="L20191" t="s">
        <v>641</v>
      </c>
      <c r="N20191" t="s">
        <v>1192</v>
      </c>
      <c r="O20191">
        <v>3</v>
      </c>
      <c r="P20191" t="s">
        <v>469</v>
      </c>
      <c r="Q20191">
        <v>3</v>
      </c>
      <c r="R20191">
        <v>3</v>
      </c>
      <c r="S20191" t="s">
        <v>469</v>
      </c>
      <c r="T20191" t="s">
        <v>1193</v>
      </c>
      <c r="U20191" t="s">
        <v>469</v>
      </c>
      <c r="V20191" t="s">
        <v>469</v>
      </c>
      <c r="W20191" t="s">
        <v>1193</v>
      </c>
      <c r="X20191" t="s">
        <v>138</v>
      </c>
      <c r="Y20191">
        <v>2</v>
      </c>
      <c r="Z20191" t="s">
        <v>1194</v>
      </c>
      <c r="AA20191" t="s">
        <v>550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18151</v>
      </c>
      <c r="F20192">
        <v>61338</v>
      </c>
      <c r="G20192" t="s">
        <v>18152</v>
      </c>
      <c r="H20192" t="s">
        <v>96</v>
      </c>
      <c r="I20192" t="s">
        <v>11017</v>
      </c>
      <c r="J20192" t="s">
        <v>18153</v>
      </c>
      <c r="K20192" t="s">
        <v>640</v>
      </c>
      <c r="L20192" t="s">
        <v>641</v>
      </c>
      <c r="N20192" t="s">
        <v>1192</v>
      </c>
      <c r="O20192">
        <v>2.2000000000000002</v>
      </c>
      <c r="P20192" t="s">
        <v>469</v>
      </c>
      <c r="Q20192">
        <v>2.2000000000000002</v>
      </c>
      <c r="R20192">
        <v>2.2000000000000002</v>
      </c>
      <c r="S20192" t="s">
        <v>469</v>
      </c>
      <c r="T20192" t="s">
        <v>1193</v>
      </c>
      <c r="U20192" t="s">
        <v>469</v>
      </c>
      <c r="V20192" t="s">
        <v>469</v>
      </c>
      <c r="W20192" t="s">
        <v>1193</v>
      </c>
      <c r="X20192" t="s">
        <v>138</v>
      </c>
      <c r="Y20192">
        <v>2</v>
      </c>
      <c r="Z20192" t="s">
        <v>1194</v>
      </c>
      <c r="AA20192" t="s">
        <v>550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9990</v>
      </c>
      <c r="F20193">
        <v>61339</v>
      </c>
      <c r="G20193" t="s">
        <v>18154</v>
      </c>
      <c r="H20193" t="s">
        <v>15</v>
      </c>
      <c r="I20193" t="s">
        <v>1297</v>
      </c>
      <c r="J20193" t="s">
        <v>18155</v>
      </c>
      <c r="K20193" t="s">
        <v>640</v>
      </c>
      <c r="L20193" t="s">
        <v>641</v>
      </c>
      <c r="N20193" t="s">
        <v>1192</v>
      </c>
      <c r="O20193">
        <v>3</v>
      </c>
      <c r="P20193" t="s">
        <v>469</v>
      </c>
      <c r="Q20193">
        <v>3</v>
      </c>
      <c r="R20193">
        <v>3</v>
      </c>
      <c r="S20193" t="s">
        <v>469</v>
      </c>
      <c r="T20193" t="s">
        <v>1193</v>
      </c>
      <c r="U20193" t="s">
        <v>469</v>
      </c>
      <c r="V20193" t="s">
        <v>469</v>
      </c>
      <c r="W20193" t="s">
        <v>1193</v>
      </c>
      <c r="X20193" t="s">
        <v>138</v>
      </c>
      <c r="Y20193">
        <v>2</v>
      </c>
      <c r="Z20193" t="s">
        <v>1194</v>
      </c>
      <c r="AA20193" t="s">
        <v>550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13681</v>
      </c>
      <c r="F20194">
        <v>61340</v>
      </c>
      <c r="G20194" t="s">
        <v>18156</v>
      </c>
      <c r="H20194" t="s">
        <v>112</v>
      </c>
      <c r="I20194" t="s">
        <v>4320</v>
      </c>
      <c r="J20194" t="s">
        <v>18157</v>
      </c>
      <c r="K20194" t="s">
        <v>640</v>
      </c>
      <c r="L20194" t="s">
        <v>641</v>
      </c>
      <c r="N20194" t="s">
        <v>1192</v>
      </c>
      <c r="O20194">
        <v>2.2000000000000002</v>
      </c>
      <c r="P20194" t="s">
        <v>469</v>
      </c>
      <c r="Q20194">
        <v>2.2000000000000002</v>
      </c>
      <c r="R20194">
        <v>2.2000000000000002</v>
      </c>
      <c r="S20194" t="s">
        <v>469</v>
      </c>
      <c r="T20194" t="s">
        <v>1193</v>
      </c>
      <c r="U20194" t="s">
        <v>469</v>
      </c>
      <c r="V20194" t="s">
        <v>469</v>
      </c>
      <c r="W20194" t="s">
        <v>1193</v>
      </c>
      <c r="X20194" t="s">
        <v>138</v>
      </c>
      <c r="Y20194">
        <v>2</v>
      </c>
      <c r="Z20194" t="s">
        <v>1194</v>
      </c>
      <c r="AA20194" t="s">
        <v>550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1034</v>
      </c>
      <c r="F20195">
        <v>61341</v>
      </c>
      <c r="G20195" t="s">
        <v>18158</v>
      </c>
      <c r="H20195" t="s">
        <v>57</v>
      </c>
      <c r="I20195" t="s">
        <v>4745</v>
      </c>
      <c r="J20195" t="s">
        <v>18159</v>
      </c>
      <c r="K20195" t="s">
        <v>640</v>
      </c>
      <c r="L20195" t="s">
        <v>641</v>
      </c>
      <c r="N20195" t="s">
        <v>1192</v>
      </c>
      <c r="O20195">
        <v>2.7</v>
      </c>
      <c r="P20195" t="s">
        <v>469</v>
      </c>
      <c r="Q20195">
        <v>2.7</v>
      </c>
      <c r="R20195">
        <v>2.7</v>
      </c>
      <c r="S20195" t="s">
        <v>469</v>
      </c>
      <c r="T20195" t="s">
        <v>1193</v>
      </c>
      <c r="U20195" t="s">
        <v>469</v>
      </c>
      <c r="V20195" t="s">
        <v>469</v>
      </c>
      <c r="W20195" t="s">
        <v>1193</v>
      </c>
      <c r="X20195" t="s">
        <v>138</v>
      </c>
      <c r="Y20195">
        <v>2</v>
      </c>
      <c r="Z20195" t="s">
        <v>1194</v>
      </c>
      <c r="AA20195" t="s">
        <v>550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1034</v>
      </c>
      <c r="F20196">
        <v>61342</v>
      </c>
      <c r="G20196" t="s">
        <v>18160</v>
      </c>
      <c r="H20196" t="s">
        <v>57</v>
      </c>
      <c r="I20196" t="s">
        <v>4745</v>
      </c>
      <c r="J20196" t="s">
        <v>18161</v>
      </c>
      <c r="K20196" t="s">
        <v>640</v>
      </c>
      <c r="L20196" t="s">
        <v>641</v>
      </c>
      <c r="N20196" t="s">
        <v>1218</v>
      </c>
      <c r="O20196">
        <v>11.9</v>
      </c>
      <c r="P20196" t="s">
        <v>469</v>
      </c>
      <c r="Q20196">
        <v>11.9</v>
      </c>
      <c r="R20196">
        <v>11.9</v>
      </c>
      <c r="S20196" t="s">
        <v>469</v>
      </c>
      <c r="T20196" t="s">
        <v>1193</v>
      </c>
      <c r="U20196" t="s">
        <v>469</v>
      </c>
      <c r="V20196" t="s">
        <v>469</v>
      </c>
      <c r="W20196" t="s">
        <v>1193</v>
      </c>
      <c r="X20196" t="s">
        <v>138</v>
      </c>
      <c r="Y20196">
        <v>2</v>
      </c>
      <c r="Z20196" t="s">
        <v>1194</v>
      </c>
      <c r="AA20196" t="s">
        <v>550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9646</v>
      </c>
      <c r="F20197">
        <v>61343</v>
      </c>
      <c r="G20197" t="s">
        <v>18162</v>
      </c>
      <c r="H20197" t="s">
        <v>108</v>
      </c>
      <c r="I20197" t="s">
        <v>8805</v>
      </c>
      <c r="J20197" t="s">
        <v>1195</v>
      </c>
      <c r="K20197" t="s">
        <v>261</v>
      </c>
      <c r="L20197" t="s">
        <v>263</v>
      </c>
      <c r="N20197" t="s">
        <v>1192</v>
      </c>
      <c r="O20197">
        <v>307.10000000000002</v>
      </c>
      <c r="P20197" t="s">
        <v>469</v>
      </c>
      <c r="Q20197">
        <v>307.10000000000002</v>
      </c>
      <c r="R20197">
        <v>307.10000000000002</v>
      </c>
      <c r="S20197">
        <v>0</v>
      </c>
      <c r="T20197" t="s">
        <v>1193</v>
      </c>
      <c r="U20197" t="s">
        <v>469</v>
      </c>
      <c r="V20197" t="s">
        <v>469</v>
      </c>
      <c r="W20197" t="s">
        <v>1193</v>
      </c>
      <c r="X20197" t="s">
        <v>138</v>
      </c>
      <c r="Y20197">
        <v>2</v>
      </c>
      <c r="Z20197" t="s">
        <v>1194</v>
      </c>
      <c r="AA20197" t="s">
        <v>262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9646</v>
      </c>
      <c r="F20198">
        <v>61344</v>
      </c>
      <c r="G20198" t="s">
        <v>18163</v>
      </c>
      <c r="H20198" t="s">
        <v>35</v>
      </c>
      <c r="I20198" t="s">
        <v>2265</v>
      </c>
      <c r="J20198" t="s">
        <v>1195</v>
      </c>
      <c r="K20198" t="s">
        <v>261</v>
      </c>
      <c r="L20198" t="s">
        <v>263</v>
      </c>
      <c r="N20198" t="s">
        <v>1192</v>
      </c>
      <c r="O20198">
        <v>150</v>
      </c>
      <c r="P20198" t="s">
        <v>469</v>
      </c>
      <c r="Q20198">
        <v>150</v>
      </c>
      <c r="R20198">
        <v>150</v>
      </c>
      <c r="S20198">
        <v>0</v>
      </c>
      <c r="T20198" t="s">
        <v>1193</v>
      </c>
      <c r="U20198" t="s">
        <v>469</v>
      </c>
      <c r="V20198" t="s">
        <v>469</v>
      </c>
      <c r="W20198" t="s">
        <v>1193</v>
      </c>
      <c r="X20198" t="s">
        <v>138</v>
      </c>
      <c r="Y20198">
        <v>2</v>
      </c>
      <c r="Z20198" t="s">
        <v>1194</v>
      </c>
      <c r="AA20198" t="s">
        <v>262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9646</v>
      </c>
      <c r="F20199">
        <v>61345</v>
      </c>
      <c r="G20199" t="s">
        <v>18164</v>
      </c>
      <c r="H20199" t="s">
        <v>96</v>
      </c>
      <c r="I20199" t="s">
        <v>2577</v>
      </c>
      <c r="J20199" t="s">
        <v>1018</v>
      </c>
      <c r="K20199" t="s">
        <v>640</v>
      </c>
      <c r="L20199" t="s">
        <v>641</v>
      </c>
      <c r="N20199" t="s">
        <v>1192</v>
      </c>
      <c r="O20199">
        <v>10</v>
      </c>
      <c r="P20199" t="s">
        <v>469</v>
      </c>
      <c r="Q20199">
        <v>10</v>
      </c>
      <c r="R20199">
        <v>10</v>
      </c>
      <c r="S20199" t="s">
        <v>469</v>
      </c>
      <c r="T20199" t="s">
        <v>1193</v>
      </c>
      <c r="U20199" t="s">
        <v>469</v>
      </c>
      <c r="V20199" t="s">
        <v>469</v>
      </c>
      <c r="W20199" t="s">
        <v>1193</v>
      </c>
      <c r="X20199" t="s">
        <v>138</v>
      </c>
      <c r="Y20199">
        <v>2</v>
      </c>
      <c r="Z20199" t="s">
        <v>1194</v>
      </c>
      <c r="AA20199" t="s">
        <v>550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18165</v>
      </c>
      <c r="F20200">
        <v>61346</v>
      </c>
      <c r="G20200" t="s">
        <v>18166</v>
      </c>
      <c r="H20200" t="s">
        <v>108</v>
      </c>
      <c r="I20200" t="s">
        <v>9534</v>
      </c>
      <c r="J20200" t="s">
        <v>1018</v>
      </c>
      <c r="K20200" t="s">
        <v>640</v>
      </c>
      <c r="L20200" t="s">
        <v>641</v>
      </c>
      <c r="N20200" t="s">
        <v>1192</v>
      </c>
      <c r="O20200">
        <v>222</v>
      </c>
      <c r="P20200">
        <v>1</v>
      </c>
      <c r="Q20200">
        <v>222</v>
      </c>
      <c r="R20200">
        <v>222</v>
      </c>
      <c r="S20200" t="s">
        <v>469</v>
      </c>
      <c r="T20200" t="s">
        <v>1193</v>
      </c>
      <c r="U20200" t="s">
        <v>469</v>
      </c>
      <c r="V20200" t="s">
        <v>469</v>
      </c>
      <c r="W20200" t="s">
        <v>1193</v>
      </c>
      <c r="X20200" t="s">
        <v>138</v>
      </c>
      <c r="Y20200">
        <v>2</v>
      </c>
      <c r="Z20200" t="s">
        <v>1194</v>
      </c>
      <c r="AA20200" t="s">
        <v>550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18165</v>
      </c>
      <c r="F20201">
        <v>61346</v>
      </c>
      <c r="G20201" t="s">
        <v>18166</v>
      </c>
      <c r="H20201" t="s">
        <v>108</v>
      </c>
      <c r="I20201" t="s">
        <v>9534</v>
      </c>
      <c r="J20201" t="s">
        <v>1111</v>
      </c>
      <c r="K20201" t="s">
        <v>640</v>
      </c>
      <c r="L20201" t="s">
        <v>641</v>
      </c>
      <c r="N20201" t="s">
        <v>1192</v>
      </c>
      <c r="O20201">
        <v>28</v>
      </c>
      <c r="P20201">
        <v>1</v>
      </c>
      <c r="Q20201">
        <v>28</v>
      </c>
      <c r="R20201">
        <v>28</v>
      </c>
      <c r="S20201" t="s">
        <v>469</v>
      </c>
      <c r="T20201" t="s">
        <v>1193</v>
      </c>
      <c r="U20201" t="s">
        <v>469</v>
      </c>
      <c r="V20201" t="s">
        <v>469</v>
      </c>
      <c r="W20201" t="s">
        <v>1193</v>
      </c>
      <c r="X20201" t="s">
        <v>138</v>
      </c>
      <c r="Y20201">
        <v>2</v>
      </c>
      <c r="Z20201" t="s">
        <v>1194</v>
      </c>
      <c r="AA20201" t="s">
        <v>550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13681</v>
      </c>
      <c r="F20202">
        <v>61347</v>
      </c>
      <c r="G20202" t="s">
        <v>18167</v>
      </c>
      <c r="H20202" t="s">
        <v>88</v>
      </c>
      <c r="I20202" t="s">
        <v>2343</v>
      </c>
      <c r="J20202" t="s">
        <v>250</v>
      </c>
      <c r="K20202" t="s">
        <v>640</v>
      </c>
      <c r="L20202" t="s">
        <v>641</v>
      </c>
      <c r="N20202" t="s">
        <v>1192</v>
      </c>
      <c r="O20202">
        <v>2</v>
      </c>
      <c r="P20202" t="s">
        <v>469</v>
      </c>
      <c r="Q20202">
        <v>2</v>
      </c>
      <c r="R20202">
        <v>2</v>
      </c>
      <c r="S20202" t="s">
        <v>469</v>
      </c>
      <c r="T20202" t="s">
        <v>1193</v>
      </c>
      <c r="U20202" t="s">
        <v>469</v>
      </c>
      <c r="V20202" t="s">
        <v>469</v>
      </c>
      <c r="W20202" t="s">
        <v>1193</v>
      </c>
      <c r="X20202" t="s">
        <v>138</v>
      </c>
      <c r="Y20202">
        <v>2</v>
      </c>
      <c r="Z20202" t="s">
        <v>1194</v>
      </c>
      <c r="AA20202" t="s">
        <v>550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17437</v>
      </c>
      <c r="F20203">
        <v>61348</v>
      </c>
      <c r="G20203" t="s">
        <v>18168</v>
      </c>
      <c r="H20203" t="s">
        <v>15</v>
      </c>
      <c r="I20203" t="s">
        <v>1297</v>
      </c>
      <c r="J20203" t="s">
        <v>18169</v>
      </c>
      <c r="K20203" t="s">
        <v>640</v>
      </c>
      <c r="L20203" t="s">
        <v>641</v>
      </c>
      <c r="N20203" t="s">
        <v>1306</v>
      </c>
      <c r="O20203">
        <v>2.2999999999999998</v>
      </c>
      <c r="P20203" t="s">
        <v>469</v>
      </c>
      <c r="Q20203">
        <v>2.2999999999999998</v>
      </c>
      <c r="R20203">
        <v>2.2999999999999998</v>
      </c>
      <c r="S20203" t="s">
        <v>469</v>
      </c>
      <c r="T20203" t="s">
        <v>1193</v>
      </c>
      <c r="U20203" t="s">
        <v>469</v>
      </c>
      <c r="V20203" t="s">
        <v>469</v>
      </c>
      <c r="W20203" t="s">
        <v>1193</v>
      </c>
      <c r="X20203" t="s">
        <v>138</v>
      </c>
      <c r="Y20203">
        <v>2</v>
      </c>
      <c r="Z20203" t="s">
        <v>1194</v>
      </c>
      <c r="AA20203" t="s">
        <v>550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17437</v>
      </c>
      <c r="F20204">
        <v>61349</v>
      </c>
      <c r="G20204" t="s">
        <v>18170</v>
      </c>
      <c r="H20204" t="s">
        <v>15</v>
      </c>
      <c r="I20204" t="s">
        <v>1297</v>
      </c>
      <c r="J20204" t="s">
        <v>18171</v>
      </c>
      <c r="K20204" t="s">
        <v>640</v>
      </c>
      <c r="L20204" t="s">
        <v>641</v>
      </c>
      <c r="N20204" t="s">
        <v>1192</v>
      </c>
      <c r="O20204">
        <v>2.2000000000000002</v>
      </c>
      <c r="P20204" t="s">
        <v>469</v>
      </c>
      <c r="Q20204">
        <v>2.2000000000000002</v>
      </c>
      <c r="R20204">
        <v>2.2000000000000002</v>
      </c>
      <c r="S20204" t="s">
        <v>469</v>
      </c>
      <c r="T20204" t="s">
        <v>1193</v>
      </c>
      <c r="U20204" t="s">
        <v>469</v>
      </c>
      <c r="V20204" t="s">
        <v>469</v>
      </c>
      <c r="W20204" t="s">
        <v>1193</v>
      </c>
      <c r="X20204" t="s">
        <v>138</v>
      </c>
      <c r="Y20204">
        <v>2</v>
      </c>
      <c r="Z20204" t="s">
        <v>1194</v>
      </c>
      <c r="AA20204" t="s">
        <v>550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12193</v>
      </c>
      <c r="F20205">
        <v>61350</v>
      </c>
      <c r="G20205" t="s">
        <v>18172</v>
      </c>
      <c r="H20205" t="s">
        <v>57</v>
      </c>
      <c r="I20205" t="s">
        <v>4745</v>
      </c>
      <c r="J20205" t="s">
        <v>18173</v>
      </c>
      <c r="K20205" t="s">
        <v>640</v>
      </c>
      <c r="L20205" t="s">
        <v>641</v>
      </c>
      <c r="N20205" t="s">
        <v>1192</v>
      </c>
      <c r="O20205">
        <v>2.5</v>
      </c>
      <c r="P20205" t="s">
        <v>469</v>
      </c>
      <c r="Q20205">
        <v>2.5</v>
      </c>
      <c r="R20205">
        <v>2.5</v>
      </c>
      <c r="S20205" t="s">
        <v>469</v>
      </c>
      <c r="T20205" t="s">
        <v>1193</v>
      </c>
      <c r="U20205" t="s">
        <v>469</v>
      </c>
      <c r="V20205" t="s">
        <v>469</v>
      </c>
      <c r="W20205" t="s">
        <v>1193</v>
      </c>
      <c r="X20205" t="s">
        <v>138</v>
      </c>
      <c r="Y20205">
        <v>2</v>
      </c>
      <c r="Z20205" t="s">
        <v>1194</v>
      </c>
      <c r="AA20205" t="s">
        <v>550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13681</v>
      </c>
      <c r="F20206">
        <v>61351</v>
      </c>
      <c r="G20206" t="s">
        <v>13514</v>
      </c>
      <c r="H20206" t="s">
        <v>88</v>
      </c>
      <c r="I20206" t="s">
        <v>5972</v>
      </c>
      <c r="J20206" t="s">
        <v>250</v>
      </c>
      <c r="K20206" t="s">
        <v>640</v>
      </c>
      <c r="L20206" t="s">
        <v>641</v>
      </c>
      <c r="N20206" t="s">
        <v>1192</v>
      </c>
      <c r="O20206">
        <v>2</v>
      </c>
      <c r="P20206" t="s">
        <v>469</v>
      </c>
      <c r="Q20206">
        <v>2</v>
      </c>
      <c r="R20206">
        <v>2</v>
      </c>
      <c r="S20206" t="s">
        <v>469</v>
      </c>
      <c r="T20206" t="s">
        <v>1193</v>
      </c>
      <c r="U20206" t="s">
        <v>469</v>
      </c>
      <c r="V20206" t="s">
        <v>469</v>
      </c>
      <c r="W20206" t="s">
        <v>1193</v>
      </c>
      <c r="X20206" t="s">
        <v>138</v>
      </c>
      <c r="Y20206">
        <v>2</v>
      </c>
      <c r="Z20206" t="s">
        <v>1194</v>
      </c>
      <c r="AA20206" t="s">
        <v>550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13681</v>
      </c>
      <c r="F20207">
        <v>61352</v>
      </c>
      <c r="G20207" t="s">
        <v>18174</v>
      </c>
      <c r="H20207" t="s">
        <v>88</v>
      </c>
      <c r="I20207" t="s">
        <v>1082</v>
      </c>
      <c r="J20207" t="s">
        <v>250</v>
      </c>
      <c r="K20207" t="s">
        <v>640</v>
      </c>
      <c r="L20207" t="s">
        <v>641</v>
      </c>
      <c r="N20207" t="s">
        <v>1192</v>
      </c>
      <c r="O20207">
        <v>5</v>
      </c>
      <c r="P20207" t="s">
        <v>469</v>
      </c>
      <c r="Q20207">
        <v>5</v>
      </c>
      <c r="R20207">
        <v>5</v>
      </c>
      <c r="S20207" t="s">
        <v>469</v>
      </c>
      <c r="T20207" t="s">
        <v>1193</v>
      </c>
      <c r="U20207" t="s">
        <v>469</v>
      </c>
      <c r="V20207" t="s">
        <v>469</v>
      </c>
      <c r="W20207" t="s">
        <v>1193</v>
      </c>
      <c r="X20207" t="s">
        <v>138</v>
      </c>
      <c r="Y20207">
        <v>2</v>
      </c>
      <c r="Z20207" t="s">
        <v>1194</v>
      </c>
      <c r="AA20207" t="s">
        <v>550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18175</v>
      </c>
      <c r="F20208">
        <v>61353</v>
      </c>
      <c r="G20208" t="s">
        <v>18176</v>
      </c>
      <c r="H20208" t="s">
        <v>15</v>
      </c>
      <c r="I20208" t="s">
        <v>1608</v>
      </c>
      <c r="J20208" t="s">
        <v>18177</v>
      </c>
      <c r="K20208" t="s">
        <v>640</v>
      </c>
      <c r="L20208" t="s">
        <v>641</v>
      </c>
      <c r="N20208" t="s">
        <v>1192</v>
      </c>
      <c r="O20208">
        <v>153.5</v>
      </c>
      <c r="P20208" t="s">
        <v>469</v>
      </c>
      <c r="Q20208">
        <v>153.5</v>
      </c>
      <c r="R20208">
        <v>153.5</v>
      </c>
      <c r="S20208" t="s">
        <v>469</v>
      </c>
      <c r="T20208" t="s">
        <v>1193</v>
      </c>
      <c r="U20208" t="s">
        <v>469</v>
      </c>
      <c r="V20208" t="s">
        <v>469</v>
      </c>
      <c r="W20208" t="s">
        <v>1193</v>
      </c>
      <c r="X20208" t="s">
        <v>138</v>
      </c>
      <c r="Y20208">
        <v>2</v>
      </c>
      <c r="Z20208" t="s">
        <v>1194</v>
      </c>
      <c r="AA20208" t="s">
        <v>550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12006</v>
      </c>
      <c r="F20209">
        <v>61354</v>
      </c>
      <c r="G20209" t="s">
        <v>18178</v>
      </c>
      <c r="H20209" t="s">
        <v>82</v>
      </c>
      <c r="I20209" t="s">
        <v>2661</v>
      </c>
      <c r="J20209" t="s">
        <v>18179</v>
      </c>
      <c r="K20209" t="s">
        <v>640</v>
      </c>
      <c r="L20209" t="s">
        <v>641</v>
      </c>
      <c r="N20209" t="s">
        <v>1306</v>
      </c>
      <c r="O20209">
        <v>2.2000000000000002</v>
      </c>
      <c r="P20209" t="s">
        <v>469</v>
      </c>
      <c r="Q20209">
        <v>2.2000000000000002</v>
      </c>
      <c r="R20209">
        <v>2.2000000000000002</v>
      </c>
      <c r="S20209" t="s">
        <v>469</v>
      </c>
      <c r="T20209" t="s">
        <v>1193</v>
      </c>
      <c r="U20209" t="s">
        <v>469</v>
      </c>
      <c r="V20209" t="s">
        <v>469</v>
      </c>
      <c r="W20209" t="s">
        <v>1193</v>
      </c>
      <c r="X20209" t="s">
        <v>138</v>
      </c>
      <c r="Y20209">
        <v>2</v>
      </c>
      <c r="Z20209" t="s">
        <v>1194</v>
      </c>
      <c r="AA20209" t="s">
        <v>550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18180</v>
      </c>
      <c r="F20210">
        <v>61355</v>
      </c>
      <c r="G20210" t="s">
        <v>18181</v>
      </c>
      <c r="H20210" t="s">
        <v>108</v>
      </c>
      <c r="I20210" t="s">
        <v>4212</v>
      </c>
      <c r="J20210" t="s">
        <v>2219</v>
      </c>
      <c r="K20210" t="s">
        <v>425</v>
      </c>
      <c r="L20210" t="s">
        <v>427</v>
      </c>
      <c r="N20210" t="s">
        <v>1192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1193</v>
      </c>
      <c r="U20210" t="s">
        <v>469</v>
      </c>
      <c r="V20210" t="s">
        <v>469</v>
      </c>
      <c r="W20210" t="s">
        <v>1193</v>
      </c>
      <c r="X20210" t="s">
        <v>141</v>
      </c>
      <c r="Y20210">
        <v>4</v>
      </c>
      <c r="Z20210" t="s">
        <v>1194</v>
      </c>
      <c r="AA20210" t="s">
        <v>426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18182</v>
      </c>
      <c r="F20211">
        <v>61356</v>
      </c>
      <c r="G20211" t="s">
        <v>18183</v>
      </c>
      <c r="H20211" t="s">
        <v>92</v>
      </c>
      <c r="I20211" t="s">
        <v>2723</v>
      </c>
      <c r="J20211" t="s">
        <v>2467</v>
      </c>
      <c r="K20211" t="s">
        <v>261</v>
      </c>
      <c r="L20211" t="s">
        <v>263</v>
      </c>
      <c r="N20211" t="s">
        <v>1192</v>
      </c>
      <c r="O20211">
        <v>1.5</v>
      </c>
      <c r="P20211" t="s">
        <v>469</v>
      </c>
      <c r="Q20211">
        <v>1.5</v>
      </c>
      <c r="R20211">
        <v>1.5</v>
      </c>
      <c r="S20211">
        <v>0.1</v>
      </c>
      <c r="T20211" t="s">
        <v>1193</v>
      </c>
      <c r="U20211" t="s">
        <v>469</v>
      </c>
      <c r="V20211" t="s">
        <v>469</v>
      </c>
      <c r="W20211" t="s">
        <v>1193</v>
      </c>
      <c r="X20211" t="s">
        <v>150</v>
      </c>
      <c r="Y20211">
        <v>6</v>
      </c>
      <c r="Z20211" t="s">
        <v>1194</v>
      </c>
      <c r="AA20211" t="s">
        <v>262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18182</v>
      </c>
      <c r="F20212">
        <v>61356</v>
      </c>
      <c r="G20212" t="s">
        <v>18183</v>
      </c>
      <c r="H20212" t="s">
        <v>92</v>
      </c>
      <c r="I20212" t="s">
        <v>2723</v>
      </c>
      <c r="J20212" t="s">
        <v>17588</v>
      </c>
      <c r="K20212" t="s">
        <v>261</v>
      </c>
      <c r="L20212" t="s">
        <v>263</v>
      </c>
      <c r="N20212" t="s">
        <v>1192</v>
      </c>
      <c r="O20212">
        <v>1.5</v>
      </c>
      <c r="P20212" t="s">
        <v>469</v>
      </c>
      <c r="Q20212">
        <v>1.5</v>
      </c>
      <c r="R20212">
        <v>1.5</v>
      </c>
      <c r="S20212">
        <v>0.1</v>
      </c>
      <c r="T20212" t="s">
        <v>1193</v>
      </c>
      <c r="U20212" t="s">
        <v>469</v>
      </c>
      <c r="V20212" t="s">
        <v>469</v>
      </c>
      <c r="W20212" t="s">
        <v>1193</v>
      </c>
      <c r="X20212" t="s">
        <v>150</v>
      </c>
      <c r="Y20212">
        <v>6</v>
      </c>
      <c r="Z20212" t="s">
        <v>1194</v>
      </c>
      <c r="AA20212" t="s">
        <v>262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1121</v>
      </c>
      <c r="F20213">
        <v>61357</v>
      </c>
      <c r="G20213" t="s">
        <v>18184</v>
      </c>
      <c r="H20213" t="s">
        <v>63</v>
      </c>
      <c r="I20213" t="s">
        <v>2607</v>
      </c>
      <c r="J20213" t="s">
        <v>18185</v>
      </c>
      <c r="K20213" t="s">
        <v>261</v>
      </c>
      <c r="L20213" t="s">
        <v>263</v>
      </c>
      <c r="N20213" t="s">
        <v>1192</v>
      </c>
      <c r="O20213">
        <v>200</v>
      </c>
      <c r="P20213" t="s">
        <v>469</v>
      </c>
      <c r="Q20213">
        <v>200</v>
      </c>
      <c r="R20213">
        <v>200</v>
      </c>
      <c r="S20213">
        <v>0</v>
      </c>
      <c r="T20213" t="s">
        <v>1193</v>
      </c>
      <c r="U20213" t="s">
        <v>469</v>
      </c>
      <c r="V20213" t="s">
        <v>469</v>
      </c>
      <c r="W20213" t="s">
        <v>1193</v>
      </c>
      <c r="X20213" t="s">
        <v>138</v>
      </c>
      <c r="Y20213">
        <v>2</v>
      </c>
      <c r="Z20213" t="s">
        <v>1194</v>
      </c>
      <c r="AA20213" t="s">
        <v>262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12727</v>
      </c>
      <c r="F20214">
        <v>61358</v>
      </c>
      <c r="G20214" t="s">
        <v>18186</v>
      </c>
      <c r="H20214" t="s">
        <v>54</v>
      </c>
      <c r="I20214" t="s">
        <v>10476</v>
      </c>
      <c r="J20214" t="s">
        <v>18187</v>
      </c>
      <c r="K20214" t="s">
        <v>640</v>
      </c>
      <c r="L20214" t="s">
        <v>641</v>
      </c>
      <c r="N20214" t="s">
        <v>1192</v>
      </c>
      <c r="O20214">
        <v>1.1000000000000001</v>
      </c>
      <c r="P20214" t="s">
        <v>469</v>
      </c>
      <c r="Q20214">
        <v>1.1000000000000001</v>
      </c>
      <c r="R20214">
        <v>0.8</v>
      </c>
      <c r="S20214" t="s">
        <v>469</v>
      </c>
      <c r="T20214" t="s">
        <v>1193</v>
      </c>
      <c r="U20214" t="s">
        <v>469</v>
      </c>
      <c r="V20214" t="s">
        <v>469</v>
      </c>
      <c r="W20214" t="s">
        <v>1193</v>
      </c>
      <c r="X20214" t="s">
        <v>138</v>
      </c>
      <c r="Y20214">
        <v>2</v>
      </c>
      <c r="Z20214" t="s">
        <v>1194</v>
      </c>
      <c r="AA20214" t="s">
        <v>550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12727</v>
      </c>
      <c r="F20215">
        <v>61359</v>
      </c>
      <c r="G20215" t="s">
        <v>18188</v>
      </c>
      <c r="H20215" t="s">
        <v>82</v>
      </c>
      <c r="I20215" t="s">
        <v>1865</v>
      </c>
      <c r="J20215" t="s">
        <v>18189</v>
      </c>
      <c r="K20215" t="s">
        <v>640</v>
      </c>
      <c r="L20215" t="s">
        <v>641</v>
      </c>
      <c r="N20215" t="s">
        <v>1192</v>
      </c>
      <c r="O20215">
        <v>1.9</v>
      </c>
      <c r="P20215" t="s">
        <v>469</v>
      </c>
      <c r="Q20215">
        <v>2.9</v>
      </c>
      <c r="R20215">
        <v>1.2</v>
      </c>
      <c r="S20215" t="s">
        <v>469</v>
      </c>
      <c r="T20215" t="s">
        <v>1193</v>
      </c>
      <c r="U20215" t="s">
        <v>469</v>
      </c>
      <c r="V20215" t="s">
        <v>469</v>
      </c>
      <c r="W20215" t="s">
        <v>1193</v>
      </c>
      <c r="X20215" t="s">
        <v>138</v>
      </c>
      <c r="Y20215">
        <v>2</v>
      </c>
      <c r="Z20215" t="s">
        <v>1194</v>
      </c>
      <c r="AA20215" t="s">
        <v>550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12727</v>
      </c>
      <c r="F20216">
        <v>61360</v>
      </c>
      <c r="G20216" t="s">
        <v>18190</v>
      </c>
      <c r="H20216" t="s">
        <v>82</v>
      </c>
      <c r="I20216" t="s">
        <v>1865</v>
      </c>
      <c r="J20216" t="s">
        <v>18191</v>
      </c>
      <c r="K20216" t="s">
        <v>640</v>
      </c>
      <c r="L20216" t="s">
        <v>641</v>
      </c>
      <c r="N20216" t="s">
        <v>1192</v>
      </c>
      <c r="O20216">
        <v>1.9</v>
      </c>
      <c r="P20216" t="s">
        <v>469</v>
      </c>
      <c r="Q20216">
        <v>1.9</v>
      </c>
      <c r="R20216">
        <v>1.1000000000000001</v>
      </c>
      <c r="S20216" t="s">
        <v>469</v>
      </c>
      <c r="T20216" t="s">
        <v>1193</v>
      </c>
      <c r="U20216" t="s">
        <v>469</v>
      </c>
      <c r="V20216" t="s">
        <v>469</v>
      </c>
      <c r="W20216" t="s">
        <v>1193</v>
      </c>
      <c r="X20216" t="s">
        <v>138</v>
      </c>
      <c r="Y20216">
        <v>2</v>
      </c>
      <c r="Z20216" t="s">
        <v>1194</v>
      </c>
      <c r="AA20216" t="s">
        <v>550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966</v>
      </c>
      <c r="F20217">
        <v>61362</v>
      </c>
      <c r="G20217" t="s">
        <v>18192</v>
      </c>
      <c r="H20217" t="s">
        <v>108</v>
      </c>
      <c r="I20217" t="s">
        <v>3279</v>
      </c>
      <c r="J20217" t="s">
        <v>18193</v>
      </c>
      <c r="K20217" t="s">
        <v>666</v>
      </c>
      <c r="L20217" t="s">
        <v>668</v>
      </c>
      <c r="N20217" t="s">
        <v>1192</v>
      </c>
      <c r="O20217">
        <v>2</v>
      </c>
      <c r="P20217" t="s">
        <v>469</v>
      </c>
      <c r="Q20217">
        <v>2</v>
      </c>
      <c r="R20217">
        <v>2</v>
      </c>
      <c r="S20217">
        <v>0</v>
      </c>
      <c r="T20217" t="s">
        <v>1193</v>
      </c>
      <c r="U20217" t="s">
        <v>469</v>
      </c>
      <c r="V20217" t="s">
        <v>469</v>
      </c>
      <c r="W20217" t="s">
        <v>1193</v>
      </c>
      <c r="X20217" t="s">
        <v>138</v>
      </c>
      <c r="Y20217">
        <v>2</v>
      </c>
      <c r="Z20217" t="s">
        <v>1194</v>
      </c>
      <c r="AA20217" t="s">
        <v>667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1034</v>
      </c>
      <c r="F20218">
        <v>61363</v>
      </c>
      <c r="G20218" t="s">
        <v>18194</v>
      </c>
      <c r="H20218" t="s">
        <v>63</v>
      </c>
      <c r="I20218" t="s">
        <v>3082</v>
      </c>
      <c r="J20218" t="s">
        <v>18195</v>
      </c>
      <c r="K20218" t="s">
        <v>640</v>
      </c>
      <c r="L20218" t="s">
        <v>641</v>
      </c>
      <c r="N20218" t="s">
        <v>1192</v>
      </c>
      <c r="O20218">
        <v>1</v>
      </c>
      <c r="P20218" t="s">
        <v>469</v>
      </c>
      <c r="Q20218">
        <v>1</v>
      </c>
      <c r="R20218">
        <v>1</v>
      </c>
      <c r="S20218" t="s">
        <v>469</v>
      </c>
      <c r="T20218" t="s">
        <v>1193</v>
      </c>
      <c r="U20218" t="s">
        <v>469</v>
      </c>
      <c r="V20218" t="s">
        <v>469</v>
      </c>
      <c r="W20218" t="s">
        <v>1193</v>
      </c>
      <c r="X20218" t="s">
        <v>138</v>
      </c>
      <c r="Y20218">
        <v>2</v>
      </c>
      <c r="Z20218" t="s">
        <v>1194</v>
      </c>
      <c r="AA20218" t="s">
        <v>550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1034</v>
      </c>
      <c r="F20219">
        <v>61363</v>
      </c>
      <c r="G20219" t="s">
        <v>18194</v>
      </c>
      <c r="H20219" t="s">
        <v>63</v>
      </c>
      <c r="I20219" t="s">
        <v>3082</v>
      </c>
      <c r="J20219" t="s">
        <v>18196</v>
      </c>
      <c r="K20219" t="s">
        <v>640</v>
      </c>
      <c r="L20219" t="s">
        <v>641</v>
      </c>
      <c r="N20219" t="s">
        <v>1192</v>
      </c>
      <c r="O20219">
        <v>1</v>
      </c>
      <c r="P20219" t="s">
        <v>469</v>
      </c>
      <c r="Q20219">
        <v>1</v>
      </c>
      <c r="R20219">
        <v>1</v>
      </c>
      <c r="S20219" t="s">
        <v>469</v>
      </c>
      <c r="T20219" t="s">
        <v>1193</v>
      </c>
      <c r="U20219" t="s">
        <v>469</v>
      </c>
      <c r="V20219" t="s">
        <v>469</v>
      </c>
      <c r="W20219" t="s">
        <v>1193</v>
      </c>
      <c r="X20219" t="s">
        <v>138</v>
      </c>
      <c r="Y20219">
        <v>2</v>
      </c>
      <c r="Z20219" t="s">
        <v>1194</v>
      </c>
      <c r="AA20219" t="s">
        <v>550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1034</v>
      </c>
      <c r="F20220">
        <v>61363</v>
      </c>
      <c r="G20220" t="s">
        <v>18194</v>
      </c>
      <c r="H20220" t="s">
        <v>63</v>
      </c>
      <c r="I20220" t="s">
        <v>3082</v>
      </c>
      <c r="J20220" t="s">
        <v>18197</v>
      </c>
      <c r="K20220" t="s">
        <v>640</v>
      </c>
      <c r="L20220" t="s">
        <v>641</v>
      </c>
      <c r="N20220" t="s">
        <v>1192</v>
      </c>
      <c r="O20220">
        <v>1</v>
      </c>
      <c r="P20220" t="s">
        <v>469</v>
      </c>
      <c r="Q20220">
        <v>1</v>
      </c>
      <c r="R20220">
        <v>1</v>
      </c>
      <c r="S20220" t="s">
        <v>469</v>
      </c>
      <c r="T20220" t="s">
        <v>1193</v>
      </c>
      <c r="U20220" t="s">
        <v>469</v>
      </c>
      <c r="V20220" t="s">
        <v>469</v>
      </c>
      <c r="W20220" t="s">
        <v>1193</v>
      </c>
      <c r="X20220" t="s">
        <v>138</v>
      </c>
      <c r="Y20220">
        <v>2</v>
      </c>
      <c r="Z20220" t="s">
        <v>1194</v>
      </c>
      <c r="AA20220" t="s">
        <v>550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1034</v>
      </c>
      <c r="F20221">
        <v>61363</v>
      </c>
      <c r="G20221" t="s">
        <v>18194</v>
      </c>
      <c r="H20221" t="s">
        <v>63</v>
      </c>
      <c r="I20221" t="s">
        <v>3082</v>
      </c>
      <c r="J20221" t="s">
        <v>18198</v>
      </c>
      <c r="K20221" t="s">
        <v>640</v>
      </c>
      <c r="L20221" t="s">
        <v>641</v>
      </c>
      <c r="N20221" t="s">
        <v>1192</v>
      </c>
      <c r="O20221">
        <v>1</v>
      </c>
      <c r="P20221" t="s">
        <v>469</v>
      </c>
      <c r="Q20221">
        <v>1</v>
      </c>
      <c r="R20221">
        <v>1</v>
      </c>
      <c r="S20221" t="s">
        <v>469</v>
      </c>
      <c r="T20221" t="s">
        <v>1193</v>
      </c>
      <c r="U20221" t="s">
        <v>469</v>
      </c>
      <c r="V20221" t="s">
        <v>469</v>
      </c>
      <c r="W20221" t="s">
        <v>1193</v>
      </c>
      <c r="X20221" t="s">
        <v>138</v>
      </c>
      <c r="Y20221">
        <v>2</v>
      </c>
      <c r="Z20221" t="s">
        <v>1194</v>
      </c>
      <c r="AA20221" t="s">
        <v>550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1034</v>
      </c>
      <c r="F20222">
        <v>61363</v>
      </c>
      <c r="G20222" t="s">
        <v>18194</v>
      </c>
      <c r="H20222" t="s">
        <v>63</v>
      </c>
      <c r="I20222" t="s">
        <v>3082</v>
      </c>
      <c r="J20222" t="s">
        <v>18199</v>
      </c>
      <c r="K20222" t="s">
        <v>640</v>
      </c>
      <c r="L20222" t="s">
        <v>641</v>
      </c>
      <c r="N20222" t="s">
        <v>1192</v>
      </c>
      <c r="O20222">
        <v>1</v>
      </c>
      <c r="P20222" t="s">
        <v>469</v>
      </c>
      <c r="Q20222">
        <v>1</v>
      </c>
      <c r="R20222">
        <v>1</v>
      </c>
      <c r="S20222" t="s">
        <v>469</v>
      </c>
      <c r="T20222" t="s">
        <v>1193</v>
      </c>
      <c r="U20222" t="s">
        <v>469</v>
      </c>
      <c r="V20222" t="s">
        <v>469</v>
      </c>
      <c r="W20222" t="s">
        <v>1193</v>
      </c>
      <c r="X20222" t="s">
        <v>138</v>
      </c>
      <c r="Y20222">
        <v>2</v>
      </c>
      <c r="Z20222" t="s">
        <v>1194</v>
      </c>
      <c r="AA20222" t="s">
        <v>550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9374</v>
      </c>
      <c r="F20223">
        <v>61366</v>
      </c>
      <c r="G20223" t="s">
        <v>18200</v>
      </c>
      <c r="H20223" t="s">
        <v>15</v>
      </c>
      <c r="I20223" t="s">
        <v>1755</v>
      </c>
      <c r="J20223" t="s">
        <v>18201</v>
      </c>
      <c r="K20223" t="s">
        <v>666</v>
      </c>
      <c r="L20223" t="s">
        <v>668</v>
      </c>
      <c r="N20223" t="s">
        <v>1192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1193</v>
      </c>
      <c r="U20223" t="s">
        <v>469</v>
      </c>
      <c r="V20223" t="s">
        <v>469</v>
      </c>
      <c r="W20223" t="s">
        <v>1193</v>
      </c>
      <c r="X20223" t="s">
        <v>135</v>
      </c>
      <c r="Y20223">
        <v>1</v>
      </c>
      <c r="Z20223" t="s">
        <v>1194</v>
      </c>
      <c r="AA20223" t="s">
        <v>667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12479</v>
      </c>
      <c r="F20224">
        <v>61367</v>
      </c>
      <c r="G20224" t="s">
        <v>18202</v>
      </c>
      <c r="H20224" t="s">
        <v>57</v>
      </c>
      <c r="I20224" t="s">
        <v>2850</v>
      </c>
      <c r="J20224" t="s">
        <v>1018</v>
      </c>
      <c r="K20224" t="s">
        <v>640</v>
      </c>
      <c r="L20224" t="s">
        <v>641</v>
      </c>
      <c r="N20224" t="s">
        <v>1192</v>
      </c>
      <c r="O20224">
        <v>1.9</v>
      </c>
      <c r="P20224" t="s">
        <v>469</v>
      </c>
      <c r="Q20224">
        <v>1.4</v>
      </c>
      <c r="R20224">
        <v>1.4</v>
      </c>
      <c r="S20224" t="s">
        <v>469</v>
      </c>
      <c r="T20224" t="s">
        <v>1193</v>
      </c>
      <c r="U20224" t="s">
        <v>469</v>
      </c>
      <c r="V20224" t="s">
        <v>469</v>
      </c>
      <c r="W20224" t="s">
        <v>1193</v>
      </c>
      <c r="X20224" t="s">
        <v>138</v>
      </c>
      <c r="Y20224">
        <v>2</v>
      </c>
      <c r="Z20224" t="s">
        <v>1194</v>
      </c>
      <c r="AA20224" t="s">
        <v>550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18203</v>
      </c>
      <c r="F20225">
        <v>61368</v>
      </c>
      <c r="G20225" t="s">
        <v>18204</v>
      </c>
      <c r="H20225" t="s">
        <v>108</v>
      </c>
      <c r="I20225" t="s">
        <v>9534</v>
      </c>
      <c r="J20225" t="s">
        <v>1018</v>
      </c>
      <c r="K20225" t="s">
        <v>640</v>
      </c>
      <c r="L20225" t="s">
        <v>641</v>
      </c>
      <c r="N20225" t="s">
        <v>1306</v>
      </c>
      <c r="O20225">
        <v>182</v>
      </c>
      <c r="P20225" t="s">
        <v>469</v>
      </c>
      <c r="Q20225">
        <v>182</v>
      </c>
      <c r="R20225">
        <v>182</v>
      </c>
      <c r="S20225" t="s">
        <v>469</v>
      </c>
      <c r="T20225" t="s">
        <v>1193</v>
      </c>
      <c r="U20225" t="s">
        <v>469</v>
      </c>
      <c r="V20225" t="s">
        <v>469</v>
      </c>
      <c r="W20225" t="s">
        <v>1193</v>
      </c>
      <c r="X20225" t="s">
        <v>138</v>
      </c>
      <c r="Y20225">
        <v>2</v>
      </c>
      <c r="Z20225" t="s">
        <v>1194</v>
      </c>
      <c r="AA20225" t="s">
        <v>550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18205</v>
      </c>
      <c r="F20226">
        <v>61369</v>
      </c>
      <c r="G20226" t="s">
        <v>18206</v>
      </c>
      <c r="H20226" t="s">
        <v>122</v>
      </c>
      <c r="I20226" t="s">
        <v>5864</v>
      </c>
      <c r="J20226" t="s">
        <v>1018</v>
      </c>
      <c r="K20226" t="s">
        <v>640</v>
      </c>
      <c r="L20226" t="s">
        <v>641</v>
      </c>
      <c r="N20226" t="s">
        <v>1306</v>
      </c>
      <c r="O20226">
        <v>92</v>
      </c>
      <c r="P20226" t="s">
        <v>469</v>
      </c>
      <c r="Q20226">
        <v>92</v>
      </c>
      <c r="R20226">
        <v>92</v>
      </c>
      <c r="S20226" t="s">
        <v>469</v>
      </c>
      <c r="T20226" t="s">
        <v>1193</v>
      </c>
      <c r="U20226" t="s">
        <v>469</v>
      </c>
      <c r="V20226" t="s">
        <v>469</v>
      </c>
      <c r="W20226" t="s">
        <v>1193</v>
      </c>
      <c r="X20226" t="s">
        <v>138</v>
      </c>
      <c r="Y20226">
        <v>2</v>
      </c>
      <c r="Z20226" t="s">
        <v>1194</v>
      </c>
      <c r="AA20226" t="s">
        <v>550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13681</v>
      </c>
      <c r="F20227">
        <v>61370</v>
      </c>
      <c r="G20227" t="s">
        <v>18207</v>
      </c>
      <c r="H20227" t="s">
        <v>108</v>
      </c>
      <c r="I20227" t="s">
        <v>4943</v>
      </c>
      <c r="J20227" t="s">
        <v>250</v>
      </c>
      <c r="K20227" t="s">
        <v>640</v>
      </c>
      <c r="L20227" t="s">
        <v>641</v>
      </c>
      <c r="N20227" t="s">
        <v>1192</v>
      </c>
      <c r="O20227">
        <v>5</v>
      </c>
      <c r="P20227" t="s">
        <v>469</v>
      </c>
      <c r="Q20227">
        <v>5</v>
      </c>
      <c r="R20227">
        <v>5</v>
      </c>
      <c r="S20227" t="s">
        <v>469</v>
      </c>
      <c r="T20227" t="s">
        <v>1193</v>
      </c>
      <c r="U20227" t="s">
        <v>469</v>
      </c>
      <c r="V20227" t="s">
        <v>469</v>
      </c>
      <c r="W20227" t="s">
        <v>1193</v>
      </c>
      <c r="X20227" t="s">
        <v>138</v>
      </c>
      <c r="Y20227">
        <v>2</v>
      </c>
      <c r="Z20227" t="s">
        <v>1194</v>
      </c>
      <c r="AA20227" t="s">
        <v>550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18208</v>
      </c>
      <c r="F20228">
        <v>61371</v>
      </c>
      <c r="G20228" t="s">
        <v>18209</v>
      </c>
      <c r="H20228" t="s">
        <v>57</v>
      </c>
      <c r="I20228" t="s">
        <v>1865</v>
      </c>
      <c r="J20228" t="s">
        <v>18210</v>
      </c>
      <c r="K20228" t="s">
        <v>640</v>
      </c>
      <c r="L20228" t="s">
        <v>641</v>
      </c>
      <c r="N20228" t="s">
        <v>1192</v>
      </c>
      <c r="O20228">
        <v>2.4</v>
      </c>
      <c r="P20228" t="s">
        <v>469</v>
      </c>
      <c r="Q20228">
        <v>2.4</v>
      </c>
      <c r="R20228">
        <v>2.4</v>
      </c>
      <c r="S20228" t="s">
        <v>469</v>
      </c>
      <c r="T20228" t="s">
        <v>1193</v>
      </c>
      <c r="U20228" t="s">
        <v>469</v>
      </c>
      <c r="V20228" t="s">
        <v>469</v>
      </c>
      <c r="W20228" t="s">
        <v>1193</v>
      </c>
      <c r="X20228" t="s">
        <v>138</v>
      </c>
      <c r="Y20228">
        <v>2</v>
      </c>
      <c r="Z20228" t="s">
        <v>1194</v>
      </c>
      <c r="AA20228" t="s">
        <v>550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18211</v>
      </c>
      <c r="F20229">
        <v>61373</v>
      </c>
      <c r="G20229" t="s">
        <v>18212</v>
      </c>
      <c r="H20229" t="s">
        <v>57</v>
      </c>
      <c r="I20229" t="s">
        <v>2832</v>
      </c>
      <c r="J20229" t="s">
        <v>18213</v>
      </c>
      <c r="K20229" t="s">
        <v>640</v>
      </c>
      <c r="L20229" t="s">
        <v>641</v>
      </c>
      <c r="N20229" t="s">
        <v>1192</v>
      </c>
      <c r="O20229">
        <v>2.9</v>
      </c>
      <c r="P20229" t="s">
        <v>469</v>
      </c>
      <c r="Q20229">
        <v>2.9</v>
      </c>
      <c r="R20229">
        <v>2.9</v>
      </c>
      <c r="S20229" t="s">
        <v>469</v>
      </c>
      <c r="T20229" t="s">
        <v>1193</v>
      </c>
      <c r="U20229" t="s">
        <v>469</v>
      </c>
      <c r="V20229" t="s">
        <v>469</v>
      </c>
      <c r="W20229" t="s">
        <v>1193</v>
      </c>
      <c r="X20229" t="s">
        <v>138</v>
      </c>
      <c r="Y20229">
        <v>2</v>
      </c>
      <c r="Z20229" t="s">
        <v>1194</v>
      </c>
      <c r="AA20229" t="s">
        <v>550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14521</v>
      </c>
      <c r="F20230">
        <v>61374</v>
      </c>
      <c r="G20230" t="s">
        <v>18214</v>
      </c>
      <c r="H20230" t="s">
        <v>114</v>
      </c>
      <c r="I20230" t="s">
        <v>5238</v>
      </c>
      <c r="J20230" t="s">
        <v>1018</v>
      </c>
      <c r="K20230" t="s">
        <v>640</v>
      </c>
      <c r="L20230" t="s">
        <v>641</v>
      </c>
      <c r="N20230" t="s">
        <v>1192</v>
      </c>
      <c r="O20230">
        <v>10</v>
      </c>
      <c r="P20230" t="s">
        <v>469</v>
      </c>
      <c r="Q20230">
        <v>10</v>
      </c>
      <c r="R20230">
        <v>10</v>
      </c>
      <c r="S20230" t="s">
        <v>469</v>
      </c>
      <c r="T20230" t="s">
        <v>1193</v>
      </c>
      <c r="U20230" t="s">
        <v>469</v>
      </c>
      <c r="V20230" t="s">
        <v>469</v>
      </c>
      <c r="W20230" t="s">
        <v>1193</v>
      </c>
      <c r="X20230" t="s">
        <v>138</v>
      </c>
      <c r="Y20230">
        <v>2</v>
      </c>
      <c r="Z20230" t="s">
        <v>1194</v>
      </c>
      <c r="AA20230" t="s">
        <v>550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14521</v>
      </c>
      <c r="F20231">
        <v>61375</v>
      </c>
      <c r="G20231" t="s">
        <v>18215</v>
      </c>
      <c r="H20231" t="s">
        <v>114</v>
      </c>
      <c r="I20231" t="s">
        <v>3991</v>
      </c>
      <c r="J20231" t="s">
        <v>1018</v>
      </c>
      <c r="K20231" t="s">
        <v>640</v>
      </c>
      <c r="L20231" t="s">
        <v>641</v>
      </c>
      <c r="N20231" t="s">
        <v>1192</v>
      </c>
      <c r="O20231">
        <v>20</v>
      </c>
      <c r="P20231" t="s">
        <v>469</v>
      </c>
      <c r="Q20231">
        <v>20</v>
      </c>
      <c r="R20231">
        <v>20</v>
      </c>
      <c r="S20231" t="s">
        <v>469</v>
      </c>
      <c r="T20231" t="s">
        <v>1193</v>
      </c>
      <c r="U20231" t="s">
        <v>469</v>
      </c>
      <c r="V20231" t="s">
        <v>469</v>
      </c>
      <c r="W20231" t="s">
        <v>1193</v>
      </c>
      <c r="X20231" t="s">
        <v>138</v>
      </c>
      <c r="Y20231">
        <v>2</v>
      </c>
      <c r="Z20231" t="s">
        <v>1194</v>
      </c>
      <c r="AA20231" t="s">
        <v>550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9990</v>
      </c>
      <c r="F20232">
        <v>61376</v>
      </c>
      <c r="G20232" t="s">
        <v>18216</v>
      </c>
      <c r="H20232" t="s">
        <v>86</v>
      </c>
      <c r="I20232" t="s">
        <v>3642</v>
      </c>
      <c r="J20232" t="s">
        <v>18217</v>
      </c>
      <c r="K20232" t="s">
        <v>640</v>
      </c>
      <c r="L20232" t="s">
        <v>641</v>
      </c>
      <c r="N20232" t="s">
        <v>1192</v>
      </c>
      <c r="O20232">
        <v>1.8</v>
      </c>
      <c r="P20232" t="s">
        <v>469</v>
      </c>
      <c r="Q20232">
        <v>1.8</v>
      </c>
      <c r="R20232">
        <v>1.8</v>
      </c>
      <c r="S20232" t="s">
        <v>469</v>
      </c>
      <c r="T20232" t="s">
        <v>1193</v>
      </c>
      <c r="U20232" t="s">
        <v>469</v>
      </c>
      <c r="V20232" t="s">
        <v>469</v>
      </c>
      <c r="W20232" t="s">
        <v>1193</v>
      </c>
      <c r="X20232" t="s">
        <v>138</v>
      </c>
      <c r="Y20232">
        <v>2</v>
      </c>
      <c r="Z20232" t="s">
        <v>1194</v>
      </c>
      <c r="AA20232" t="s">
        <v>550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9990</v>
      </c>
      <c r="F20233">
        <v>61377</v>
      </c>
      <c r="G20233" t="s">
        <v>18218</v>
      </c>
      <c r="H20233" t="s">
        <v>15</v>
      </c>
      <c r="I20233" t="s">
        <v>1426</v>
      </c>
      <c r="J20233" t="s">
        <v>18219</v>
      </c>
      <c r="K20233" t="s">
        <v>640</v>
      </c>
      <c r="L20233" t="s">
        <v>641</v>
      </c>
      <c r="N20233" t="s">
        <v>1192</v>
      </c>
      <c r="O20233">
        <v>2.5</v>
      </c>
      <c r="P20233" t="s">
        <v>469</v>
      </c>
      <c r="Q20233">
        <v>2.5</v>
      </c>
      <c r="R20233">
        <v>2.5</v>
      </c>
      <c r="S20233" t="s">
        <v>469</v>
      </c>
      <c r="T20233" t="s">
        <v>1193</v>
      </c>
      <c r="U20233" t="s">
        <v>469</v>
      </c>
      <c r="V20233" t="s">
        <v>469</v>
      </c>
      <c r="W20233" t="s">
        <v>1193</v>
      </c>
      <c r="X20233" t="s">
        <v>138</v>
      </c>
      <c r="Y20233">
        <v>2</v>
      </c>
      <c r="Z20233" t="s">
        <v>1194</v>
      </c>
      <c r="AA20233" t="s">
        <v>550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723</v>
      </c>
      <c r="F20234">
        <v>61378</v>
      </c>
      <c r="G20234" t="s">
        <v>723</v>
      </c>
      <c r="H20234" t="s">
        <v>86</v>
      </c>
      <c r="I20234" t="s">
        <v>7479</v>
      </c>
      <c r="J20234" t="s">
        <v>236</v>
      </c>
      <c r="K20234" t="s">
        <v>277</v>
      </c>
      <c r="L20234" t="s">
        <v>273</v>
      </c>
      <c r="N20234" t="s">
        <v>1192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1193</v>
      </c>
      <c r="U20234" t="s">
        <v>469</v>
      </c>
      <c r="V20234" t="s">
        <v>469</v>
      </c>
      <c r="W20234" t="s">
        <v>1193</v>
      </c>
      <c r="X20234" t="s">
        <v>141</v>
      </c>
      <c r="Y20234">
        <v>4</v>
      </c>
      <c r="Z20234" t="s">
        <v>1194</v>
      </c>
      <c r="AA20234" t="s">
        <v>278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723</v>
      </c>
      <c r="F20235">
        <v>61378</v>
      </c>
      <c r="G20235" t="s">
        <v>723</v>
      </c>
      <c r="H20235" t="s">
        <v>86</v>
      </c>
      <c r="I20235" t="s">
        <v>7479</v>
      </c>
      <c r="J20235" t="s">
        <v>240</v>
      </c>
      <c r="K20235" t="s">
        <v>277</v>
      </c>
      <c r="L20235" t="s">
        <v>273</v>
      </c>
      <c r="N20235" t="s">
        <v>1192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1193</v>
      </c>
      <c r="U20235" t="s">
        <v>469</v>
      </c>
      <c r="V20235" t="s">
        <v>469</v>
      </c>
      <c r="W20235" t="s">
        <v>1193</v>
      </c>
      <c r="X20235" t="s">
        <v>141</v>
      </c>
      <c r="Y20235">
        <v>4</v>
      </c>
      <c r="Z20235" t="s">
        <v>1194</v>
      </c>
      <c r="AA20235" t="s">
        <v>278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723</v>
      </c>
      <c r="F20236">
        <v>61378</v>
      </c>
      <c r="G20236" t="s">
        <v>723</v>
      </c>
      <c r="H20236" t="s">
        <v>86</v>
      </c>
      <c r="I20236" t="s">
        <v>7479</v>
      </c>
      <c r="J20236" t="s">
        <v>257</v>
      </c>
      <c r="K20236" t="s">
        <v>277</v>
      </c>
      <c r="L20236" t="s">
        <v>273</v>
      </c>
      <c r="N20236" t="s">
        <v>1192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1193</v>
      </c>
      <c r="U20236" t="s">
        <v>469</v>
      </c>
      <c r="V20236" t="s">
        <v>469</v>
      </c>
      <c r="W20236" t="s">
        <v>1193</v>
      </c>
      <c r="X20236" t="s">
        <v>141</v>
      </c>
      <c r="Y20236">
        <v>4</v>
      </c>
      <c r="Z20236" t="s">
        <v>1194</v>
      </c>
      <c r="AA20236" t="s">
        <v>278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723</v>
      </c>
      <c r="F20237">
        <v>61378</v>
      </c>
      <c r="G20237" t="s">
        <v>723</v>
      </c>
      <c r="H20237" t="s">
        <v>86</v>
      </c>
      <c r="I20237" t="s">
        <v>7479</v>
      </c>
      <c r="J20237" t="s">
        <v>299</v>
      </c>
      <c r="K20237" t="s">
        <v>277</v>
      </c>
      <c r="L20237" t="s">
        <v>273</v>
      </c>
      <c r="N20237" t="s">
        <v>1192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1193</v>
      </c>
      <c r="U20237">
        <v>2</v>
      </c>
      <c r="V20237">
        <v>2023</v>
      </c>
      <c r="W20237" t="s">
        <v>1193</v>
      </c>
      <c r="X20237" t="s">
        <v>141</v>
      </c>
      <c r="Y20237">
        <v>4</v>
      </c>
      <c r="Z20237" t="s">
        <v>1194</v>
      </c>
      <c r="AA20237" t="s">
        <v>278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723</v>
      </c>
      <c r="F20238">
        <v>61378</v>
      </c>
      <c r="G20238" t="s">
        <v>723</v>
      </c>
      <c r="H20238" t="s">
        <v>86</v>
      </c>
      <c r="I20238" t="s">
        <v>7479</v>
      </c>
      <c r="J20238" t="s">
        <v>390</v>
      </c>
      <c r="K20238" t="s">
        <v>277</v>
      </c>
      <c r="L20238" t="s">
        <v>273</v>
      </c>
      <c r="N20238" t="s">
        <v>1192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1193</v>
      </c>
      <c r="U20238">
        <v>2</v>
      </c>
      <c r="V20238">
        <v>2023</v>
      </c>
      <c r="W20238" t="s">
        <v>1193</v>
      </c>
      <c r="X20238" t="s">
        <v>141</v>
      </c>
      <c r="Y20238">
        <v>4</v>
      </c>
      <c r="Z20238" t="s">
        <v>1194</v>
      </c>
      <c r="AA20238" t="s">
        <v>278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723</v>
      </c>
      <c r="F20239">
        <v>61378</v>
      </c>
      <c r="G20239" t="s">
        <v>723</v>
      </c>
      <c r="H20239" t="s">
        <v>86</v>
      </c>
      <c r="I20239" t="s">
        <v>7479</v>
      </c>
      <c r="J20239" t="s">
        <v>18220</v>
      </c>
      <c r="K20239" t="s">
        <v>272</v>
      </c>
      <c r="L20239" t="s">
        <v>273</v>
      </c>
      <c r="N20239" t="s">
        <v>1192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1193</v>
      </c>
      <c r="U20239" t="s">
        <v>469</v>
      </c>
      <c r="V20239" t="s">
        <v>469</v>
      </c>
      <c r="W20239" t="s">
        <v>1193</v>
      </c>
      <c r="X20239" t="s">
        <v>141</v>
      </c>
      <c r="Y20239">
        <v>4</v>
      </c>
      <c r="Z20239" t="s">
        <v>1194</v>
      </c>
      <c r="AA20239" t="s">
        <v>245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17675</v>
      </c>
      <c r="F20240">
        <v>61379</v>
      </c>
      <c r="G20240" t="s">
        <v>18221</v>
      </c>
      <c r="H20240" t="s">
        <v>63</v>
      </c>
      <c r="I20240" t="s">
        <v>3426</v>
      </c>
      <c r="J20240" t="s">
        <v>18222</v>
      </c>
      <c r="K20240" t="s">
        <v>640</v>
      </c>
      <c r="L20240" t="s">
        <v>641</v>
      </c>
      <c r="N20240" t="s">
        <v>1306</v>
      </c>
      <c r="O20240">
        <v>1</v>
      </c>
      <c r="P20240" t="s">
        <v>469</v>
      </c>
      <c r="Q20240">
        <v>1</v>
      </c>
      <c r="R20240">
        <v>1</v>
      </c>
      <c r="S20240" t="s">
        <v>469</v>
      </c>
      <c r="T20240" t="s">
        <v>1193</v>
      </c>
      <c r="U20240" t="s">
        <v>469</v>
      </c>
      <c r="V20240" t="s">
        <v>469</v>
      </c>
      <c r="W20240" t="s">
        <v>1193</v>
      </c>
      <c r="X20240" t="s">
        <v>138</v>
      </c>
      <c r="Y20240">
        <v>2</v>
      </c>
      <c r="Z20240" t="s">
        <v>1194</v>
      </c>
      <c r="AA20240" t="s">
        <v>550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17675</v>
      </c>
      <c r="F20241">
        <v>61379</v>
      </c>
      <c r="G20241" t="s">
        <v>18221</v>
      </c>
      <c r="H20241" t="s">
        <v>63</v>
      </c>
      <c r="I20241" t="s">
        <v>3426</v>
      </c>
      <c r="J20241" t="s">
        <v>18223</v>
      </c>
      <c r="K20241" t="s">
        <v>640</v>
      </c>
      <c r="L20241" t="s">
        <v>641</v>
      </c>
      <c r="N20241" t="s">
        <v>1306</v>
      </c>
      <c r="O20241">
        <v>1</v>
      </c>
      <c r="P20241" t="s">
        <v>469</v>
      </c>
      <c r="Q20241">
        <v>1</v>
      </c>
      <c r="R20241">
        <v>1</v>
      </c>
      <c r="S20241" t="s">
        <v>469</v>
      </c>
      <c r="T20241" t="s">
        <v>1193</v>
      </c>
      <c r="U20241" t="s">
        <v>469</v>
      </c>
      <c r="V20241" t="s">
        <v>469</v>
      </c>
      <c r="W20241" t="s">
        <v>1193</v>
      </c>
      <c r="X20241" t="s">
        <v>138</v>
      </c>
      <c r="Y20241">
        <v>2</v>
      </c>
      <c r="Z20241" t="s">
        <v>1194</v>
      </c>
      <c r="AA20241" t="s">
        <v>550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17675</v>
      </c>
      <c r="F20242">
        <v>61379</v>
      </c>
      <c r="G20242" t="s">
        <v>18221</v>
      </c>
      <c r="H20242" t="s">
        <v>63</v>
      </c>
      <c r="I20242" t="s">
        <v>3426</v>
      </c>
      <c r="J20242" t="s">
        <v>18224</v>
      </c>
      <c r="K20242" t="s">
        <v>640</v>
      </c>
      <c r="L20242" t="s">
        <v>641</v>
      </c>
      <c r="N20242" t="s">
        <v>1306</v>
      </c>
      <c r="O20242">
        <v>1</v>
      </c>
      <c r="P20242" t="s">
        <v>469</v>
      </c>
      <c r="Q20242">
        <v>1</v>
      </c>
      <c r="R20242">
        <v>1</v>
      </c>
      <c r="S20242" t="s">
        <v>469</v>
      </c>
      <c r="T20242" t="s">
        <v>1193</v>
      </c>
      <c r="U20242" t="s">
        <v>469</v>
      </c>
      <c r="V20242" t="s">
        <v>469</v>
      </c>
      <c r="W20242" t="s">
        <v>1193</v>
      </c>
      <c r="X20242" t="s">
        <v>138</v>
      </c>
      <c r="Y20242">
        <v>2</v>
      </c>
      <c r="Z20242" t="s">
        <v>1194</v>
      </c>
      <c r="AA20242" t="s">
        <v>550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17675</v>
      </c>
      <c r="F20243">
        <v>61379</v>
      </c>
      <c r="G20243" t="s">
        <v>18221</v>
      </c>
      <c r="H20243" t="s">
        <v>63</v>
      </c>
      <c r="I20243" t="s">
        <v>3426</v>
      </c>
      <c r="J20243" t="s">
        <v>18225</v>
      </c>
      <c r="K20243" t="s">
        <v>640</v>
      </c>
      <c r="L20243" t="s">
        <v>641</v>
      </c>
      <c r="N20243" t="s">
        <v>1306</v>
      </c>
      <c r="O20243">
        <v>1</v>
      </c>
      <c r="P20243" t="s">
        <v>469</v>
      </c>
      <c r="Q20243">
        <v>1</v>
      </c>
      <c r="R20243">
        <v>1</v>
      </c>
      <c r="S20243" t="s">
        <v>469</v>
      </c>
      <c r="T20243" t="s">
        <v>1193</v>
      </c>
      <c r="U20243" t="s">
        <v>469</v>
      </c>
      <c r="V20243" t="s">
        <v>469</v>
      </c>
      <c r="W20243" t="s">
        <v>1193</v>
      </c>
      <c r="X20243" t="s">
        <v>138</v>
      </c>
      <c r="Y20243">
        <v>2</v>
      </c>
      <c r="Z20243" t="s">
        <v>1194</v>
      </c>
      <c r="AA20243" t="s">
        <v>550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17675</v>
      </c>
      <c r="F20244">
        <v>61379</v>
      </c>
      <c r="G20244" t="s">
        <v>18221</v>
      </c>
      <c r="H20244" t="s">
        <v>63</v>
      </c>
      <c r="I20244" t="s">
        <v>3426</v>
      </c>
      <c r="J20244" t="s">
        <v>18226</v>
      </c>
      <c r="K20244" t="s">
        <v>640</v>
      </c>
      <c r="L20244" t="s">
        <v>641</v>
      </c>
      <c r="N20244" t="s">
        <v>1306</v>
      </c>
      <c r="O20244">
        <v>1</v>
      </c>
      <c r="P20244" t="s">
        <v>469</v>
      </c>
      <c r="Q20244">
        <v>1</v>
      </c>
      <c r="R20244">
        <v>1</v>
      </c>
      <c r="S20244" t="s">
        <v>469</v>
      </c>
      <c r="T20244" t="s">
        <v>1193</v>
      </c>
      <c r="U20244" t="s">
        <v>469</v>
      </c>
      <c r="V20244" t="s">
        <v>469</v>
      </c>
      <c r="W20244" t="s">
        <v>1193</v>
      </c>
      <c r="X20244" t="s">
        <v>138</v>
      </c>
      <c r="Y20244">
        <v>2</v>
      </c>
      <c r="Z20244" t="s">
        <v>1194</v>
      </c>
      <c r="AA20244" t="s">
        <v>550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17675</v>
      </c>
      <c r="F20245">
        <v>61380</v>
      </c>
      <c r="G20245" t="s">
        <v>18227</v>
      </c>
      <c r="H20245" t="s">
        <v>63</v>
      </c>
      <c r="I20245" t="s">
        <v>9075</v>
      </c>
      <c r="J20245" t="s">
        <v>18228</v>
      </c>
      <c r="K20245" t="s">
        <v>640</v>
      </c>
      <c r="L20245" t="s">
        <v>641</v>
      </c>
      <c r="N20245" t="s">
        <v>1306</v>
      </c>
      <c r="O20245">
        <v>1</v>
      </c>
      <c r="P20245" t="s">
        <v>469</v>
      </c>
      <c r="Q20245">
        <v>1</v>
      </c>
      <c r="R20245">
        <v>1</v>
      </c>
      <c r="S20245" t="s">
        <v>469</v>
      </c>
      <c r="T20245" t="s">
        <v>1193</v>
      </c>
      <c r="U20245" t="s">
        <v>469</v>
      </c>
      <c r="V20245" t="s">
        <v>469</v>
      </c>
      <c r="W20245" t="s">
        <v>1193</v>
      </c>
      <c r="X20245" t="s">
        <v>138</v>
      </c>
      <c r="Y20245">
        <v>2</v>
      </c>
      <c r="Z20245" t="s">
        <v>1194</v>
      </c>
      <c r="AA20245" t="s">
        <v>550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17675</v>
      </c>
      <c r="F20246">
        <v>61380</v>
      </c>
      <c r="G20246" t="s">
        <v>18227</v>
      </c>
      <c r="H20246" t="s">
        <v>63</v>
      </c>
      <c r="I20246" t="s">
        <v>9075</v>
      </c>
      <c r="J20246" t="s">
        <v>18229</v>
      </c>
      <c r="K20246" t="s">
        <v>640</v>
      </c>
      <c r="L20246" t="s">
        <v>641</v>
      </c>
      <c r="N20246" t="s">
        <v>1306</v>
      </c>
      <c r="O20246">
        <v>1</v>
      </c>
      <c r="P20246" t="s">
        <v>469</v>
      </c>
      <c r="Q20246">
        <v>1</v>
      </c>
      <c r="R20246">
        <v>1</v>
      </c>
      <c r="S20246" t="s">
        <v>469</v>
      </c>
      <c r="T20246" t="s">
        <v>1193</v>
      </c>
      <c r="U20246" t="s">
        <v>469</v>
      </c>
      <c r="V20246" t="s">
        <v>469</v>
      </c>
      <c r="W20246" t="s">
        <v>1193</v>
      </c>
      <c r="X20246" t="s">
        <v>138</v>
      </c>
      <c r="Y20246">
        <v>2</v>
      </c>
      <c r="Z20246" t="s">
        <v>1194</v>
      </c>
      <c r="AA20246" t="s">
        <v>550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17675</v>
      </c>
      <c r="F20247">
        <v>61380</v>
      </c>
      <c r="G20247" t="s">
        <v>18227</v>
      </c>
      <c r="H20247" t="s">
        <v>63</v>
      </c>
      <c r="I20247" t="s">
        <v>9075</v>
      </c>
      <c r="J20247" t="s">
        <v>18230</v>
      </c>
      <c r="K20247" t="s">
        <v>640</v>
      </c>
      <c r="L20247" t="s">
        <v>641</v>
      </c>
      <c r="N20247" t="s">
        <v>1306</v>
      </c>
      <c r="O20247">
        <v>1</v>
      </c>
      <c r="P20247" t="s">
        <v>469</v>
      </c>
      <c r="Q20247">
        <v>1</v>
      </c>
      <c r="R20247">
        <v>1</v>
      </c>
      <c r="S20247" t="s">
        <v>469</v>
      </c>
      <c r="T20247" t="s">
        <v>1193</v>
      </c>
      <c r="U20247" t="s">
        <v>469</v>
      </c>
      <c r="V20247" t="s">
        <v>469</v>
      </c>
      <c r="W20247" t="s">
        <v>1193</v>
      </c>
      <c r="X20247" t="s">
        <v>138</v>
      </c>
      <c r="Y20247">
        <v>2</v>
      </c>
      <c r="Z20247" t="s">
        <v>1194</v>
      </c>
      <c r="AA20247" t="s">
        <v>550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17675</v>
      </c>
      <c r="F20248">
        <v>61380</v>
      </c>
      <c r="G20248" t="s">
        <v>18227</v>
      </c>
      <c r="H20248" t="s">
        <v>63</v>
      </c>
      <c r="I20248" t="s">
        <v>9075</v>
      </c>
      <c r="J20248" t="s">
        <v>18231</v>
      </c>
      <c r="K20248" t="s">
        <v>640</v>
      </c>
      <c r="L20248" t="s">
        <v>641</v>
      </c>
      <c r="N20248" t="s">
        <v>1306</v>
      </c>
      <c r="O20248">
        <v>1</v>
      </c>
      <c r="P20248" t="s">
        <v>469</v>
      </c>
      <c r="Q20248">
        <v>1</v>
      </c>
      <c r="R20248">
        <v>1</v>
      </c>
      <c r="S20248" t="s">
        <v>469</v>
      </c>
      <c r="T20248" t="s">
        <v>1193</v>
      </c>
      <c r="U20248" t="s">
        <v>469</v>
      </c>
      <c r="V20248" t="s">
        <v>469</v>
      </c>
      <c r="W20248" t="s">
        <v>1193</v>
      </c>
      <c r="X20248" t="s">
        <v>138</v>
      </c>
      <c r="Y20248">
        <v>2</v>
      </c>
      <c r="Z20248" t="s">
        <v>1194</v>
      </c>
      <c r="AA20248" t="s">
        <v>550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17675</v>
      </c>
      <c r="F20249">
        <v>61380</v>
      </c>
      <c r="G20249" t="s">
        <v>18227</v>
      </c>
      <c r="H20249" t="s">
        <v>63</v>
      </c>
      <c r="I20249" t="s">
        <v>9075</v>
      </c>
      <c r="J20249" t="s">
        <v>18232</v>
      </c>
      <c r="K20249" t="s">
        <v>640</v>
      </c>
      <c r="L20249" t="s">
        <v>641</v>
      </c>
      <c r="N20249" t="s">
        <v>1306</v>
      </c>
      <c r="O20249">
        <v>0.7</v>
      </c>
      <c r="P20249" t="s">
        <v>469</v>
      </c>
      <c r="Q20249">
        <v>1</v>
      </c>
      <c r="R20249">
        <v>1</v>
      </c>
      <c r="S20249" t="s">
        <v>469</v>
      </c>
      <c r="T20249" t="s">
        <v>1193</v>
      </c>
      <c r="U20249" t="s">
        <v>469</v>
      </c>
      <c r="V20249" t="s">
        <v>469</v>
      </c>
      <c r="W20249" t="s">
        <v>1193</v>
      </c>
      <c r="X20249" t="s">
        <v>138</v>
      </c>
      <c r="Y20249">
        <v>2</v>
      </c>
      <c r="Z20249" t="s">
        <v>1194</v>
      </c>
      <c r="AA20249" t="s">
        <v>550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17675</v>
      </c>
      <c r="F20250">
        <v>61381</v>
      </c>
      <c r="G20250" t="s">
        <v>18233</v>
      </c>
      <c r="H20250" t="s">
        <v>63</v>
      </c>
      <c r="I20250" t="s">
        <v>3099</v>
      </c>
      <c r="J20250" t="s">
        <v>18234</v>
      </c>
      <c r="K20250" t="s">
        <v>640</v>
      </c>
      <c r="L20250" t="s">
        <v>641</v>
      </c>
      <c r="N20250" t="s">
        <v>1306</v>
      </c>
      <c r="O20250">
        <v>1</v>
      </c>
      <c r="P20250" t="s">
        <v>469</v>
      </c>
      <c r="Q20250">
        <v>1</v>
      </c>
      <c r="R20250">
        <v>1</v>
      </c>
      <c r="S20250" t="s">
        <v>469</v>
      </c>
      <c r="T20250" t="s">
        <v>1193</v>
      </c>
      <c r="U20250" t="s">
        <v>469</v>
      </c>
      <c r="V20250" t="s">
        <v>469</v>
      </c>
      <c r="W20250" t="s">
        <v>1193</v>
      </c>
      <c r="X20250" t="s">
        <v>138</v>
      </c>
      <c r="Y20250">
        <v>2</v>
      </c>
      <c r="Z20250" t="s">
        <v>1194</v>
      </c>
      <c r="AA20250" t="s">
        <v>550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17675</v>
      </c>
      <c r="F20251">
        <v>61381</v>
      </c>
      <c r="G20251" t="s">
        <v>18233</v>
      </c>
      <c r="H20251" t="s">
        <v>63</v>
      </c>
      <c r="I20251" t="s">
        <v>3099</v>
      </c>
      <c r="J20251" t="s">
        <v>18235</v>
      </c>
      <c r="K20251" t="s">
        <v>640</v>
      </c>
      <c r="L20251" t="s">
        <v>641</v>
      </c>
      <c r="N20251" t="s">
        <v>1306</v>
      </c>
      <c r="O20251">
        <v>1</v>
      </c>
      <c r="P20251" t="s">
        <v>469</v>
      </c>
      <c r="Q20251">
        <v>1</v>
      </c>
      <c r="R20251">
        <v>1</v>
      </c>
      <c r="S20251" t="s">
        <v>469</v>
      </c>
      <c r="T20251" t="s">
        <v>1193</v>
      </c>
      <c r="U20251" t="s">
        <v>469</v>
      </c>
      <c r="V20251" t="s">
        <v>469</v>
      </c>
      <c r="W20251" t="s">
        <v>1193</v>
      </c>
      <c r="X20251" t="s">
        <v>138</v>
      </c>
      <c r="Y20251">
        <v>2</v>
      </c>
      <c r="Z20251" t="s">
        <v>1194</v>
      </c>
      <c r="AA20251" t="s">
        <v>550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17675</v>
      </c>
      <c r="F20252">
        <v>61381</v>
      </c>
      <c r="G20252" t="s">
        <v>18233</v>
      </c>
      <c r="H20252" t="s">
        <v>63</v>
      </c>
      <c r="I20252" t="s">
        <v>3099</v>
      </c>
      <c r="J20252" t="s">
        <v>18236</v>
      </c>
      <c r="K20252" t="s">
        <v>640</v>
      </c>
      <c r="L20252" t="s">
        <v>641</v>
      </c>
      <c r="N20252" t="s">
        <v>1306</v>
      </c>
      <c r="O20252">
        <v>1</v>
      </c>
      <c r="P20252" t="s">
        <v>469</v>
      </c>
      <c r="Q20252">
        <v>1</v>
      </c>
      <c r="R20252">
        <v>1</v>
      </c>
      <c r="S20252" t="s">
        <v>469</v>
      </c>
      <c r="T20252" t="s">
        <v>1193</v>
      </c>
      <c r="U20252" t="s">
        <v>469</v>
      </c>
      <c r="V20252" t="s">
        <v>469</v>
      </c>
      <c r="W20252" t="s">
        <v>1193</v>
      </c>
      <c r="X20252" t="s">
        <v>138</v>
      </c>
      <c r="Y20252">
        <v>2</v>
      </c>
      <c r="Z20252" t="s">
        <v>1194</v>
      </c>
      <c r="AA20252" t="s">
        <v>550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17675</v>
      </c>
      <c r="F20253">
        <v>61381</v>
      </c>
      <c r="G20253" t="s">
        <v>18233</v>
      </c>
      <c r="H20253" t="s">
        <v>63</v>
      </c>
      <c r="I20253" t="s">
        <v>3099</v>
      </c>
      <c r="J20253" t="s">
        <v>18237</v>
      </c>
      <c r="K20253" t="s">
        <v>640</v>
      </c>
      <c r="L20253" t="s">
        <v>641</v>
      </c>
      <c r="N20253" t="s">
        <v>1306</v>
      </c>
      <c r="O20253">
        <v>1</v>
      </c>
      <c r="P20253" t="s">
        <v>469</v>
      </c>
      <c r="Q20253">
        <v>1</v>
      </c>
      <c r="R20253">
        <v>1</v>
      </c>
      <c r="S20253" t="s">
        <v>469</v>
      </c>
      <c r="T20253" t="s">
        <v>1193</v>
      </c>
      <c r="U20253" t="s">
        <v>469</v>
      </c>
      <c r="V20253" t="s">
        <v>469</v>
      </c>
      <c r="W20253" t="s">
        <v>1193</v>
      </c>
      <c r="X20253" t="s">
        <v>138</v>
      </c>
      <c r="Y20253">
        <v>2</v>
      </c>
      <c r="Z20253" t="s">
        <v>1194</v>
      </c>
      <c r="AA20253" t="s">
        <v>550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17675</v>
      </c>
      <c r="F20254">
        <v>61381</v>
      </c>
      <c r="G20254" t="s">
        <v>18233</v>
      </c>
      <c r="H20254" t="s">
        <v>63</v>
      </c>
      <c r="I20254" t="s">
        <v>3099</v>
      </c>
      <c r="J20254" t="s">
        <v>18238</v>
      </c>
      <c r="K20254" t="s">
        <v>640</v>
      </c>
      <c r="L20254" t="s">
        <v>641</v>
      </c>
      <c r="N20254" t="s">
        <v>1306</v>
      </c>
      <c r="O20254">
        <v>1</v>
      </c>
      <c r="P20254" t="s">
        <v>469</v>
      </c>
      <c r="Q20254">
        <v>1</v>
      </c>
      <c r="R20254">
        <v>1</v>
      </c>
      <c r="S20254" t="s">
        <v>469</v>
      </c>
      <c r="T20254" t="s">
        <v>1193</v>
      </c>
      <c r="U20254" t="s">
        <v>469</v>
      </c>
      <c r="V20254" t="s">
        <v>469</v>
      </c>
      <c r="W20254" t="s">
        <v>1193</v>
      </c>
      <c r="X20254" t="s">
        <v>138</v>
      </c>
      <c r="Y20254">
        <v>2</v>
      </c>
      <c r="Z20254" t="s">
        <v>1194</v>
      </c>
      <c r="AA20254" t="s">
        <v>550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17675</v>
      </c>
      <c r="F20255">
        <v>61382</v>
      </c>
      <c r="G20255" t="s">
        <v>18239</v>
      </c>
      <c r="H20255" t="s">
        <v>63</v>
      </c>
      <c r="I20255" t="s">
        <v>3180</v>
      </c>
      <c r="J20255" t="s">
        <v>18240</v>
      </c>
      <c r="K20255" t="s">
        <v>640</v>
      </c>
      <c r="L20255" t="s">
        <v>641</v>
      </c>
      <c r="N20255" t="s">
        <v>1306</v>
      </c>
      <c r="O20255">
        <v>1</v>
      </c>
      <c r="P20255" t="s">
        <v>469</v>
      </c>
      <c r="Q20255">
        <v>1</v>
      </c>
      <c r="R20255">
        <v>1</v>
      </c>
      <c r="S20255" t="s">
        <v>469</v>
      </c>
      <c r="T20255" t="s">
        <v>1193</v>
      </c>
      <c r="U20255" t="s">
        <v>469</v>
      </c>
      <c r="V20255" t="s">
        <v>469</v>
      </c>
      <c r="W20255" t="s">
        <v>1193</v>
      </c>
      <c r="X20255" t="s">
        <v>138</v>
      </c>
      <c r="Y20255">
        <v>2</v>
      </c>
      <c r="Z20255" t="s">
        <v>1194</v>
      </c>
      <c r="AA20255" t="s">
        <v>550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17675</v>
      </c>
      <c r="F20256">
        <v>61382</v>
      </c>
      <c r="G20256" t="s">
        <v>18239</v>
      </c>
      <c r="H20256" t="s">
        <v>63</v>
      </c>
      <c r="I20256" t="s">
        <v>3180</v>
      </c>
      <c r="J20256" t="s">
        <v>18241</v>
      </c>
      <c r="K20256" t="s">
        <v>640</v>
      </c>
      <c r="L20256" t="s">
        <v>641</v>
      </c>
      <c r="N20256" t="s">
        <v>1306</v>
      </c>
      <c r="O20256">
        <v>1</v>
      </c>
      <c r="P20256" t="s">
        <v>469</v>
      </c>
      <c r="Q20256">
        <v>1</v>
      </c>
      <c r="R20256">
        <v>1</v>
      </c>
      <c r="S20256" t="s">
        <v>469</v>
      </c>
      <c r="T20256" t="s">
        <v>1193</v>
      </c>
      <c r="U20256" t="s">
        <v>469</v>
      </c>
      <c r="V20256" t="s">
        <v>469</v>
      </c>
      <c r="W20256" t="s">
        <v>1193</v>
      </c>
      <c r="X20256" t="s">
        <v>138</v>
      </c>
      <c r="Y20256">
        <v>2</v>
      </c>
      <c r="Z20256" t="s">
        <v>1194</v>
      </c>
      <c r="AA20256" t="s">
        <v>550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17675</v>
      </c>
      <c r="F20257">
        <v>61382</v>
      </c>
      <c r="G20257" t="s">
        <v>18239</v>
      </c>
      <c r="H20257" t="s">
        <v>63</v>
      </c>
      <c r="I20257" t="s">
        <v>3180</v>
      </c>
      <c r="J20257" t="s">
        <v>18242</v>
      </c>
      <c r="K20257" t="s">
        <v>640</v>
      </c>
      <c r="L20257" t="s">
        <v>641</v>
      </c>
      <c r="N20257" t="s">
        <v>1306</v>
      </c>
      <c r="O20257">
        <v>1</v>
      </c>
      <c r="P20257" t="s">
        <v>469</v>
      </c>
      <c r="Q20257">
        <v>1</v>
      </c>
      <c r="R20257">
        <v>1</v>
      </c>
      <c r="S20257" t="s">
        <v>469</v>
      </c>
      <c r="T20257" t="s">
        <v>1193</v>
      </c>
      <c r="U20257" t="s">
        <v>469</v>
      </c>
      <c r="V20257" t="s">
        <v>469</v>
      </c>
      <c r="W20257" t="s">
        <v>1193</v>
      </c>
      <c r="X20257" t="s">
        <v>138</v>
      </c>
      <c r="Y20257">
        <v>2</v>
      </c>
      <c r="Z20257" t="s">
        <v>1194</v>
      </c>
      <c r="AA20257" t="s">
        <v>550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17675</v>
      </c>
      <c r="F20258">
        <v>61383</v>
      </c>
      <c r="G20258" t="s">
        <v>18243</v>
      </c>
      <c r="H20258" t="s">
        <v>63</v>
      </c>
      <c r="I20258" t="s">
        <v>16815</v>
      </c>
      <c r="J20258" t="s">
        <v>18244</v>
      </c>
      <c r="K20258" t="s">
        <v>640</v>
      </c>
      <c r="L20258" t="s">
        <v>641</v>
      </c>
      <c r="N20258" t="s">
        <v>1306</v>
      </c>
      <c r="O20258">
        <v>1</v>
      </c>
      <c r="P20258" t="s">
        <v>469</v>
      </c>
      <c r="Q20258">
        <v>1</v>
      </c>
      <c r="R20258">
        <v>1</v>
      </c>
      <c r="S20258" t="s">
        <v>469</v>
      </c>
      <c r="T20258" t="s">
        <v>1193</v>
      </c>
      <c r="U20258" t="s">
        <v>469</v>
      </c>
      <c r="V20258" t="s">
        <v>469</v>
      </c>
      <c r="W20258" t="s">
        <v>1193</v>
      </c>
      <c r="X20258" t="s">
        <v>138</v>
      </c>
      <c r="Y20258">
        <v>2</v>
      </c>
      <c r="Z20258" t="s">
        <v>1194</v>
      </c>
      <c r="AA20258" t="s">
        <v>550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17675</v>
      </c>
      <c r="F20259">
        <v>61383</v>
      </c>
      <c r="G20259" t="s">
        <v>18243</v>
      </c>
      <c r="H20259" t="s">
        <v>63</v>
      </c>
      <c r="I20259" t="s">
        <v>16815</v>
      </c>
      <c r="J20259" t="s">
        <v>18245</v>
      </c>
      <c r="K20259" t="s">
        <v>640</v>
      </c>
      <c r="L20259" t="s">
        <v>641</v>
      </c>
      <c r="N20259" t="s">
        <v>1306</v>
      </c>
      <c r="O20259">
        <v>1</v>
      </c>
      <c r="P20259" t="s">
        <v>469</v>
      </c>
      <c r="Q20259">
        <v>1</v>
      </c>
      <c r="R20259">
        <v>1</v>
      </c>
      <c r="S20259" t="s">
        <v>469</v>
      </c>
      <c r="T20259" t="s">
        <v>1193</v>
      </c>
      <c r="U20259" t="s">
        <v>469</v>
      </c>
      <c r="V20259" t="s">
        <v>469</v>
      </c>
      <c r="W20259" t="s">
        <v>1193</v>
      </c>
      <c r="X20259" t="s">
        <v>138</v>
      </c>
      <c r="Y20259">
        <v>2</v>
      </c>
      <c r="Z20259" t="s">
        <v>1194</v>
      </c>
      <c r="AA20259" t="s">
        <v>550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17675</v>
      </c>
      <c r="F20260">
        <v>61383</v>
      </c>
      <c r="G20260" t="s">
        <v>18243</v>
      </c>
      <c r="H20260" t="s">
        <v>63</v>
      </c>
      <c r="I20260" t="s">
        <v>16815</v>
      </c>
      <c r="J20260" t="s">
        <v>18246</v>
      </c>
      <c r="K20260" t="s">
        <v>640</v>
      </c>
      <c r="L20260" t="s">
        <v>641</v>
      </c>
      <c r="N20260" t="s">
        <v>1306</v>
      </c>
      <c r="O20260">
        <v>1</v>
      </c>
      <c r="P20260" t="s">
        <v>469</v>
      </c>
      <c r="Q20260">
        <v>1</v>
      </c>
      <c r="R20260">
        <v>1</v>
      </c>
      <c r="S20260" t="s">
        <v>469</v>
      </c>
      <c r="T20260" t="s">
        <v>1193</v>
      </c>
      <c r="U20260" t="s">
        <v>469</v>
      </c>
      <c r="V20260" t="s">
        <v>469</v>
      </c>
      <c r="W20260" t="s">
        <v>1193</v>
      </c>
      <c r="X20260" t="s">
        <v>138</v>
      </c>
      <c r="Y20260">
        <v>2</v>
      </c>
      <c r="Z20260" t="s">
        <v>1194</v>
      </c>
      <c r="AA20260" t="s">
        <v>550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17675</v>
      </c>
      <c r="F20261">
        <v>61383</v>
      </c>
      <c r="G20261" t="s">
        <v>18243</v>
      </c>
      <c r="H20261" t="s">
        <v>63</v>
      </c>
      <c r="I20261" t="s">
        <v>16815</v>
      </c>
      <c r="J20261" t="s">
        <v>18247</v>
      </c>
      <c r="K20261" t="s">
        <v>640</v>
      </c>
      <c r="L20261" t="s">
        <v>641</v>
      </c>
      <c r="N20261" t="s">
        <v>1306</v>
      </c>
      <c r="O20261">
        <v>1</v>
      </c>
      <c r="P20261" t="s">
        <v>469</v>
      </c>
      <c r="Q20261">
        <v>1</v>
      </c>
      <c r="R20261">
        <v>1</v>
      </c>
      <c r="S20261" t="s">
        <v>469</v>
      </c>
      <c r="T20261" t="s">
        <v>1193</v>
      </c>
      <c r="U20261" t="s">
        <v>469</v>
      </c>
      <c r="V20261" t="s">
        <v>469</v>
      </c>
      <c r="W20261" t="s">
        <v>1193</v>
      </c>
      <c r="X20261" t="s">
        <v>138</v>
      </c>
      <c r="Y20261">
        <v>2</v>
      </c>
      <c r="Z20261" t="s">
        <v>1194</v>
      </c>
      <c r="AA20261" t="s">
        <v>550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17675</v>
      </c>
      <c r="F20262">
        <v>61383</v>
      </c>
      <c r="G20262" t="s">
        <v>18243</v>
      </c>
      <c r="H20262" t="s">
        <v>63</v>
      </c>
      <c r="I20262" t="s">
        <v>16815</v>
      </c>
      <c r="J20262" t="s">
        <v>18248</v>
      </c>
      <c r="K20262" t="s">
        <v>640</v>
      </c>
      <c r="L20262" t="s">
        <v>641</v>
      </c>
      <c r="N20262" t="s">
        <v>1306</v>
      </c>
      <c r="O20262">
        <v>1</v>
      </c>
      <c r="P20262" t="s">
        <v>469</v>
      </c>
      <c r="Q20262">
        <v>1</v>
      </c>
      <c r="R20262">
        <v>1</v>
      </c>
      <c r="S20262" t="s">
        <v>469</v>
      </c>
      <c r="T20262" t="s">
        <v>1193</v>
      </c>
      <c r="U20262" t="s">
        <v>469</v>
      </c>
      <c r="V20262" t="s">
        <v>469</v>
      </c>
      <c r="W20262" t="s">
        <v>1193</v>
      </c>
      <c r="X20262" t="s">
        <v>138</v>
      </c>
      <c r="Y20262">
        <v>2</v>
      </c>
      <c r="Z20262" t="s">
        <v>1194</v>
      </c>
      <c r="AA20262" t="s">
        <v>550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17675</v>
      </c>
      <c r="F20263">
        <v>61384</v>
      </c>
      <c r="G20263" t="s">
        <v>18249</v>
      </c>
      <c r="H20263" t="s">
        <v>63</v>
      </c>
      <c r="I20263" t="s">
        <v>3163</v>
      </c>
      <c r="J20263" t="s">
        <v>18250</v>
      </c>
      <c r="K20263" t="s">
        <v>640</v>
      </c>
      <c r="L20263" t="s">
        <v>641</v>
      </c>
      <c r="N20263" t="s">
        <v>1306</v>
      </c>
      <c r="O20263">
        <v>1</v>
      </c>
      <c r="P20263" t="s">
        <v>469</v>
      </c>
      <c r="Q20263">
        <v>1</v>
      </c>
      <c r="R20263">
        <v>1</v>
      </c>
      <c r="S20263" t="s">
        <v>469</v>
      </c>
      <c r="T20263" t="s">
        <v>1193</v>
      </c>
      <c r="U20263" t="s">
        <v>469</v>
      </c>
      <c r="V20263" t="s">
        <v>469</v>
      </c>
      <c r="W20263" t="s">
        <v>1193</v>
      </c>
      <c r="X20263" t="s">
        <v>138</v>
      </c>
      <c r="Y20263">
        <v>2</v>
      </c>
      <c r="Z20263" t="s">
        <v>1194</v>
      </c>
      <c r="AA20263" t="s">
        <v>550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17675</v>
      </c>
      <c r="F20264">
        <v>61384</v>
      </c>
      <c r="G20264" t="s">
        <v>18249</v>
      </c>
      <c r="H20264" t="s">
        <v>63</v>
      </c>
      <c r="I20264" t="s">
        <v>3163</v>
      </c>
      <c r="J20264" t="s">
        <v>18251</v>
      </c>
      <c r="K20264" t="s">
        <v>640</v>
      </c>
      <c r="L20264" t="s">
        <v>641</v>
      </c>
      <c r="N20264" t="s">
        <v>1306</v>
      </c>
      <c r="O20264">
        <v>1</v>
      </c>
      <c r="P20264" t="s">
        <v>469</v>
      </c>
      <c r="Q20264">
        <v>1</v>
      </c>
      <c r="R20264">
        <v>1</v>
      </c>
      <c r="S20264" t="s">
        <v>469</v>
      </c>
      <c r="T20264" t="s">
        <v>1193</v>
      </c>
      <c r="U20264" t="s">
        <v>469</v>
      </c>
      <c r="V20264" t="s">
        <v>469</v>
      </c>
      <c r="W20264" t="s">
        <v>1193</v>
      </c>
      <c r="X20264" t="s">
        <v>138</v>
      </c>
      <c r="Y20264">
        <v>2</v>
      </c>
      <c r="Z20264" t="s">
        <v>1194</v>
      </c>
      <c r="AA20264" t="s">
        <v>550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17675</v>
      </c>
      <c r="F20265">
        <v>61384</v>
      </c>
      <c r="G20265" t="s">
        <v>18249</v>
      </c>
      <c r="H20265" t="s">
        <v>63</v>
      </c>
      <c r="I20265" t="s">
        <v>3163</v>
      </c>
      <c r="J20265" t="s">
        <v>18252</v>
      </c>
      <c r="K20265" t="s">
        <v>640</v>
      </c>
      <c r="L20265" t="s">
        <v>641</v>
      </c>
      <c r="N20265" t="s">
        <v>1306</v>
      </c>
      <c r="O20265">
        <v>1</v>
      </c>
      <c r="P20265" t="s">
        <v>469</v>
      </c>
      <c r="Q20265">
        <v>1</v>
      </c>
      <c r="R20265">
        <v>1</v>
      </c>
      <c r="S20265" t="s">
        <v>469</v>
      </c>
      <c r="T20265" t="s">
        <v>1193</v>
      </c>
      <c r="U20265" t="s">
        <v>469</v>
      </c>
      <c r="V20265" t="s">
        <v>469</v>
      </c>
      <c r="W20265" t="s">
        <v>1193</v>
      </c>
      <c r="X20265" t="s">
        <v>138</v>
      </c>
      <c r="Y20265">
        <v>2</v>
      </c>
      <c r="Z20265" t="s">
        <v>1194</v>
      </c>
      <c r="AA20265" t="s">
        <v>550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17675</v>
      </c>
      <c r="F20266">
        <v>61384</v>
      </c>
      <c r="G20266" t="s">
        <v>18249</v>
      </c>
      <c r="H20266" t="s">
        <v>63</v>
      </c>
      <c r="I20266" t="s">
        <v>3163</v>
      </c>
      <c r="J20266" t="s">
        <v>18253</v>
      </c>
      <c r="K20266" t="s">
        <v>640</v>
      </c>
      <c r="L20266" t="s">
        <v>641</v>
      </c>
      <c r="N20266" t="s">
        <v>1306</v>
      </c>
      <c r="O20266">
        <v>1</v>
      </c>
      <c r="P20266" t="s">
        <v>469</v>
      </c>
      <c r="Q20266">
        <v>1</v>
      </c>
      <c r="R20266">
        <v>1</v>
      </c>
      <c r="S20266" t="s">
        <v>469</v>
      </c>
      <c r="T20266" t="s">
        <v>1193</v>
      </c>
      <c r="U20266" t="s">
        <v>469</v>
      </c>
      <c r="V20266" t="s">
        <v>469</v>
      </c>
      <c r="W20266" t="s">
        <v>1193</v>
      </c>
      <c r="X20266" t="s">
        <v>138</v>
      </c>
      <c r="Y20266">
        <v>2</v>
      </c>
      <c r="Z20266" t="s">
        <v>1194</v>
      </c>
      <c r="AA20266" t="s">
        <v>550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17675</v>
      </c>
      <c r="F20267">
        <v>61384</v>
      </c>
      <c r="G20267" t="s">
        <v>18249</v>
      </c>
      <c r="H20267" t="s">
        <v>63</v>
      </c>
      <c r="I20267" t="s">
        <v>3163</v>
      </c>
      <c r="J20267" t="s">
        <v>18254</v>
      </c>
      <c r="K20267" t="s">
        <v>640</v>
      </c>
      <c r="L20267" t="s">
        <v>641</v>
      </c>
      <c r="N20267" t="s">
        <v>1306</v>
      </c>
      <c r="O20267">
        <v>1</v>
      </c>
      <c r="P20267" t="s">
        <v>469</v>
      </c>
      <c r="Q20267">
        <v>1</v>
      </c>
      <c r="R20267">
        <v>1</v>
      </c>
      <c r="S20267" t="s">
        <v>469</v>
      </c>
      <c r="T20267" t="s">
        <v>1193</v>
      </c>
      <c r="U20267" t="s">
        <v>469</v>
      </c>
      <c r="V20267" t="s">
        <v>469</v>
      </c>
      <c r="W20267" t="s">
        <v>1193</v>
      </c>
      <c r="X20267" t="s">
        <v>138</v>
      </c>
      <c r="Y20267">
        <v>2</v>
      </c>
      <c r="Z20267" t="s">
        <v>1194</v>
      </c>
      <c r="AA20267" t="s">
        <v>550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11767</v>
      </c>
      <c r="F20268">
        <v>61385</v>
      </c>
      <c r="G20268" t="s">
        <v>18255</v>
      </c>
      <c r="H20268" t="s">
        <v>27</v>
      </c>
      <c r="I20268" t="s">
        <v>5218</v>
      </c>
      <c r="J20268" t="s">
        <v>17795</v>
      </c>
      <c r="K20268" t="s">
        <v>328</v>
      </c>
      <c r="L20268" t="s">
        <v>273</v>
      </c>
      <c r="N20268" t="s">
        <v>1192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1193</v>
      </c>
      <c r="U20268" t="s">
        <v>469</v>
      </c>
      <c r="V20268" t="s">
        <v>469</v>
      </c>
      <c r="W20268" t="s">
        <v>1193</v>
      </c>
      <c r="X20268" t="s">
        <v>138</v>
      </c>
      <c r="Y20268">
        <v>2</v>
      </c>
      <c r="Z20268" t="s">
        <v>1194</v>
      </c>
      <c r="AA20268" t="s">
        <v>329</v>
      </c>
      <c r="AB20268" t="s">
        <v>245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11767</v>
      </c>
      <c r="F20269">
        <v>61385</v>
      </c>
      <c r="G20269" t="s">
        <v>18255</v>
      </c>
      <c r="H20269" t="s">
        <v>27</v>
      </c>
      <c r="I20269" t="s">
        <v>5218</v>
      </c>
      <c r="J20269" t="s">
        <v>17796</v>
      </c>
      <c r="K20269" t="s">
        <v>328</v>
      </c>
      <c r="L20269" t="s">
        <v>273</v>
      </c>
      <c r="N20269" t="s">
        <v>1192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1193</v>
      </c>
      <c r="U20269" t="s">
        <v>469</v>
      </c>
      <c r="V20269" t="s">
        <v>469</v>
      </c>
      <c r="W20269" t="s">
        <v>1193</v>
      </c>
      <c r="X20269" t="s">
        <v>138</v>
      </c>
      <c r="Y20269">
        <v>2</v>
      </c>
      <c r="Z20269" t="s">
        <v>1194</v>
      </c>
      <c r="AA20269" t="s">
        <v>329</v>
      </c>
      <c r="AB20269" t="s">
        <v>245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11767</v>
      </c>
      <c r="F20270">
        <v>61385</v>
      </c>
      <c r="G20270" t="s">
        <v>18255</v>
      </c>
      <c r="H20270" t="s">
        <v>27</v>
      </c>
      <c r="I20270" t="s">
        <v>5218</v>
      </c>
      <c r="J20270" t="s">
        <v>17797</v>
      </c>
      <c r="K20270" t="s">
        <v>328</v>
      </c>
      <c r="L20270" t="s">
        <v>273</v>
      </c>
      <c r="N20270" t="s">
        <v>1192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1193</v>
      </c>
      <c r="U20270" t="s">
        <v>469</v>
      </c>
      <c r="V20270" t="s">
        <v>469</v>
      </c>
      <c r="W20270" t="s">
        <v>1193</v>
      </c>
      <c r="X20270" t="s">
        <v>138</v>
      </c>
      <c r="Y20270">
        <v>2</v>
      </c>
      <c r="Z20270" t="s">
        <v>1194</v>
      </c>
      <c r="AA20270" t="s">
        <v>329</v>
      </c>
      <c r="AB20270" t="s">
        <v>245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11767</v>
      </c>
      <c r="F20271">
        <v>61386</v>
      </c>
      <c r="G20271" t="s">
        <v>18256</v>
      </c>
      <c r="H20271" t="s">
        <v>27</v>
      </c>
      <c r="I20271" t="s">
        <v>3478</v>
      </c>
      <c r="J20271" t="s">
        <v>17795</v>
      </c>
      <c r="K20271" t="s">
        <v>328</v>
      </c>
      <c r="L20271" t="s">
        <v>273</v>
      </c>
      <c r="N20271" t="s">
        <v>1192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1193</v>
      </c>
      <c r="U20271" t="s">
        <v>469</v>
      </c>
      <c r="V20271" t="s">
        <v>469</v>
      </c>
      <c r="W20271" t="s">
        <v>1193</v>
      </c>
      <c r="X20271" t="s">
        <v>138</v>
      </c>
      <c r="Y20271">
        <v>2</v>
      </c>
      <c r="Z20271" t="s">
        <v>1194</v>
      </c>
      <c r="AA20271" t="s">
        <v>329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11767</v>
      </c>
      <c r="F20272">
        <v>61386</v>
      </c>
      <c r="G20272" t="s">
        <v>18256</v>
      </c>
      <c r="H20272" t="s">
        <v>27</v>
      </c>
      <c r="I20272" t="s">
        <v>3478</v>
      </c>
      <c r="J20272" t="s">
        <v>17796</v>
      </c>
      <c r="K20272" t="s">
        <v>328</v>
      </c>
      <c r="L20272" t="s">
        <v>273</v>
      </c>
      <c r="N20272" t="s">
        <v>1192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1193</v>
      </c>
      <c r="U20272" t="s">
        <v>469</v>
      </c>
      <c r="V20272" t="s">
        <v>469</v>
      </c>
      <c r="W20272" t="s">
        <v>1193</v>
      </c>
      <c r="X20272" t="s">
        <v>138</v>
      </c>
      <c r="Y20272">
        <v>2</v>
      </c>
      <c r="Z20272" t="s">
        <v>1194</v>
      </c>
      <c r="AA20272" t="s">
        <v>329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11767</v>
      </c>
      <c r="F20273">
        <v>61386</v>
      </c>
      <c r="G20273" t="s">
        <v>18256</v>
      </c>
      <c r="H20273" t="s">
        <v>27</v>
      </c>
      <c r="I20273" t="s">
        <v>3478</v>
      </c>
      <c r="J20273" t="s">
        <v>17797</v>
      </c>
      <c r="K20273" t="s">
        <v>328</v>
      </c>
      <c r="L20273" t="s">
        <v>273</v>
      </c>
      <c r="N20273" t="s">
        <v>1192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1193</v>
      </c>
      <c r="U20273" t="s">
        <v>469</v>
      </c>
      <c r="V20273" t="s">
        <v>469</v>
      </c>
      <c r="W20273" t="s">
        <v>1193</v>
      </c>
      <c r="X20273" t="s">
        <v>138</v>
      </c>
      <c r="Y20273">
        <v>2</v>
      </c>
      <c r="Z20273" t="s">
        <v>1194</v>
      </c>
      <c r="AA20273" t="s">
        <v>329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11767</v>
      </c>
      <c r="F20274">
        <v>61387</v>
      </c>
      <c r="G20274" t="s">
        <v>18257</v>
      </c>
      <c r="H20274" t="s">
        <v>27</v>
      </c>
      <c r="I20274" t="s">
        <v>18258</v>
      </c>
      <c r="J20274" t="s">
        <v>17795</v>
      </c>
      <c r="K20274" t="s">
        <v>328</v>
      </c>
      <c r="L20274" t="s">
        <v>273</v>
      </c>
      <c r="N20274" t="s">
        <v>1192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1193</v>
      </c>
      <c r="U20274" t="s">
        <v>469</v>
      </c>
      <c r="V20274" t="s">
        <v>469</v>
      </c>
      <c r="W20274" t="s">
        <v>1193</v>
      </c>
      <c r="X20274" t="s">
        <v>138</v>
      </c>
      <c r="Y20274">
        <v>2</v>
      </c>
      <c r="Z20274" t="s">
        <v>1194</v>
      </c>
      <c r="AA20274" t="s">
        <v>329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11767</v>
      </c>
      <c r="F20275">
        <v>61387</v>
      </c>
      <c r="G20275" t="s">
        <v>18257</v>
      </c>
      <c r="H20275" t="s">
        <v>27</v>
      </c>
      <c r="I20275" t="s">
        <v>18258</v>
      </c>
      <c r="J20275" t="s">
        <v>17796</v>
      </c>
      <c r="K20275" t="s">
        <v>328</v>
      </c>
      <c r="L20275" t="s">
        <v>273</v>
      </c>
      <c r="N20275" t="s">
        <v>1192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1193</v>
      </c>
      <c r="U20275" t="s">
        <v>469</v>
      </c>
      <c r="V20275" t="s">
        <v>469</v>
      </c>
      <c r="W20275" t="s">
        <v>1193</v>
      </c>
      <c r="X20275" t="s">
        <v>138</v>
      </c>
      <c r="Y20275">
        <v>2</v>
      </c>
      <c r="Z20275" t="s">
        <v>1194</v>
      </c>
      <c r="AA20275" t="s">
        <v>329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11767</v>
      </c>
      <c r="F20276">
        <v>61387</v>
      </c>
      <c r="G20276" t="s">
        <v>18257</v>
      </c>
      <c r="H20276" t="s">
        <v>27</v>
      </c>
      <c r="I20276" t="s">
        <v>18258</v>
      </c>
      <c r="J20276" t="s">
        <v>17797</v>
      </c>
      <c r="K20276" t="s">
        <v>328</v>
      </c>
      <c r="L20276" t="s">
        <v>273</v>
      </c>
      <c r="N20276" t="s">
        <v>1192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1193</v>
      </c>
      <c r="U20276" t="s">
        <v>469</v>
      </c>
      <c r="V20276" t="s">
        <v>469</v>
      </c>
      <c r="W20276" t="s">
        <v>1193</v>
      </c>
      <c r="X20276" t="s">
        <v>138</v>
      </c>
      <c r="Y20276">
        <v>2</v>
      </c>
      <c r="Z20276" t="s">
        <v>1194</v>
      </c>
      <c r="AA20276" t="s">
        <v>329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11767</v>
      </c>
      <c r="F20277">
        <v>61387</v>
      </c>
      <c r="G20277" t="s">
        <v>18257</v>
      </c>
      <c r="H20277" t="s">
        <v>27</v>
      </c>
      <c r="I20277" t="s">
        <v>18258</v>
      </c>
      <c r="J20277" t="s">
        <v>14672</v>
      </c>
      <c r="K20277" t="s">
        <v>328</v>
      </c>
      <c r="L20277" t="s">
        <v>273</v>
      </c>
      <c r="N20277" t="s">
        <v>1192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1193</v>
      </c>
      <c r="U20277" t="s">
        <v>469</v>
      </c>
      <c r="V20277" t="s">
        <v>469</v>
      </c>
      <c r="W20277" t="s">
        <v>1193</v>
      </c>
      <c r="X20277" t="s">
        <v>138</v>
      </c>
      <c r="Y20277">
        <v>2</v>
      </c>
      <c r="Z20277" t="s">
        <v>1194</v>
      </c>
      <c r="AA20277" t="s">
        <v>329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11767</v>
      </c>
      <c r="F20278">
        <v>61387</v>
      </c>
      <c r="G20278" t="s">
        <v>18257</v>
      </c>
      <c r="H20278" t="s">
        <v>27</v>
      </c>
      <c r="I20278" t="s">
        <v>18258</v>
      </c>
      <c r="J20278" t="s">
        <v>18259</v>
      </c>
      <c r="K20278" t="s">
        <v>328</v>
      </c>
      <c r="L20278" t="s">
        <v>273</v>
      </c>
      <c r="N20278" t="s">
        <v>1192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1193</v>
      </c>
      <c r="U20278" t="s">
        <v>469</v>
      </c>
      <c r="V20278" t="s">
        <v>469</v>
      </c>
      <c r="W20278" t="s">
        <v>1193</v>
      </c>
      <c r="X20278" t="s">
        <v>138</v>
      </c>
      <c r="Y20278">
        <v>2</v>
      </c>
      <c r="Z20278" t="s">
        <v>1194</v>
      </c>
      <c r="AA20278" t="s">
        <v>329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17434</v>
      </c>
      <c r="F20279">
        <v>61388</v>
      </c>
      <c r="G20279" t="s">
        <v>18260</v>
      </c>
      <c r="H20279" t="s">
        <v>25</v>
      </c>
      <c r="I20279" t="s">
        <v>1995</v>
      </c>
      <c r="J20279" t="s">
        <v>1018</v>
      </c>
      <c r="K20279" t="s">
        <v>640</v>
      </c>
      <c r="L20279" t="s">
        <v>641</v>
      </c>
      <c r="N20279" t="s">
        <v>1192</v>
      </c>
      <c r="O20279">
        <v>7.1</v>
      </c>
      <c r="P20279" t="s">
        <v>469</v>
      </c>
      <c r="Q20279">
        <v>7.1</v>
      </c>
      <c r="R20279">
        <v>7.1</v>
      </c>
      <c r="S20279" t="s">
        <v>469</v>
      </c>
      <c r="T20279" t="s">
        <v>1193</v>
      </c>
      <c r="U20279" t="s">
        <v>469</v>
      </c>
      <c r="V20279" t="s">
        <v>469</v>
      </c>
      <c r="W20279" t="s">
        <v>1193</v>
      </c>
      <c r="X20279" t="s">
        <v>138</v>
      </c>
      <c r="Y20279">
        <v>2</v>
      </c>
      <c r="Z20279" t="s">
        <v>1194</v>
      </c>
      <c r="AA20279" t="s">
        <v>550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17434</v>
      </c>
      <c r="F20280">
        <v>61389</v>
      </c>
      <c r="G20280" t="s">
        <v>18261</v>
      </c>
      <c r="H20280" t="s">
        <v>86</v>
      </c>
      <c r="I20280" t="s">
        <v>121</v>
      </c>
      <c r="J20280" t="s">
        <v>1018</v>
      </c>
      <c r="K20280" t="s">
        <v>640</v>
      </c>
      <c r="L20280" t="s">
        <v>641</v>
      </c>
      <c r="N20280" t="s">
        <v>1192</v>
      </c>
      <c r="O20280">
        <v>1.2</v>
      </c>
      <c r="P20280" t="s">
        <v>469</v>
      </c>
      <c r="Q20280">
        <v>1.2</v>
      </c>
      <c r="R20280">
        <v>1.2</v>
      </c>
      <c r="S20280" t="s">
        <v>469</v>
      </c>
      <c r="T20280" t="s">
        <v>1193</v>
      </c>
      <c r="U20280" t="s">
        <v>469</v>
      </c>
      <c r="V20280" t="s">
        <v>469</v>
      </c>
      <c r="W20280" t="s">
        <v>1193</v>
      </c>
      <c r="X20280" t="s">
        <v>138</v>
      </c>
      <c r="Y20280">
        <v>2</v>
      </c>
      <c r="Z20280" t="s">
        <v>1194</v>
      </c>
      <c r="AA20280" t="s">
        <v>550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18262</v>
      </c>
      <c r="F20281">
        <v>61391</v>
      </c>
      <c r="G20281" t="s">
        <v>18263</v>
      </c>
      <c r="H20281" t="s">
        <v>60</v>
      </c>
      <c r="I20281" t="s">
        <v>3002</v>
      </c>
      <c r="J20281" t="s">
        <v>2441</v>
      </c>
      <c r="K20281" t="s">
        <v>272</v>
      </c>
      <c r="L20281" t="s">
        <v>273</v>
      </c>
      <c r="N20281" t="s">
        <v>1192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1193</v>
      </c>
      <c r="U20281" t="s">
        <v>469</v>
      </c>
      <c r="V20281" t="s">
        <v>469</v>
      </c>
      <c r="W20281" t="s">
        <v>1193</v>
      </c>
      <c r="X20281" t="s">
        <v>135</v>
      </c>
      <c r="Y20281">
        <v>1</v>
      </c>
      <c r="Z20281" t="s">
        <v>1194</v>
      </c>
      <c r="AA20281" t="s">
        <v>245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18262</v>
      </c>
      <c r="F20282">
        <v>61391</v>
      </c>
      <c r="G20282" t="s">
        <v>18263</v>
      </c>
      <c r="H20282" t="s">
        <v>60</v>
      </c>
      <c r="I20282" t="s">
        <v>3002</v>
      </c>
      <c r="J20282" t="s">
        <v>2150</v>
      </c>
      <c r="K20282" t="s">
        <v>272</v>
      </c>
      <c r="L20282" t="s">
        <v>273</v>
      </c>
      <c r="N20282" t="s">
        <v>1192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1193</v>
      </c>
      <c r="U20282" t="s">
        <v>469</v>
      </c>
      <c r="V20282" t="s">
        <v>469</v>
      </c>
      <c r="W20282" t="s">
        <v>1193</v>
      </c>
      <c r="X20282" t="s">
        <v>135</v>
      </c>
      <c r="Y20282">
        <v>1</v>
      </c>
      <c r="Z20282" t="s">
        <v>1194</v>
      </c>
      <c r="AA20282" t="s">
        <v>245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18262</v>
      </c>
      <c r="F20283">
        <v>61391</v>
      </c>
      <c r="G20283" t="s">
        <v>18263</v>
      </c>
      <c r="H20283" t="s">
        <v>60</v>
      </c>
      <c r="I20283" t="s">
        <v>3002</v>
      </c>
      <c r="J20283" t="s">
        <v>2442</v>
      </c>
      <c r="K20283" t="s">
        <v>272</v>
      </c>
      <c r="L20283" t="s">
        <v>273</v>
      </c>
      <c r="N20283" t="s">
        <v>1192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1193</v>
      </c>
      <c r="U20283" t="s">
        <v>469</v>
      </c>
      <c r="V20283" t="s">
        <v>469</v>
      </c>
      <c r="W20283" t="s">
        <v>1193</v>
      </c>
      <c r="X20283" t="s">
        <v>135</v>
      </c>
      <c r="Y20283">
        <v>1</v>
      </c>
      <c r="Z20283" t="s">
        <v>1194</v>
      </c>
      <c r="AA20283" t="s">
        <v>245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18262</v>
      </c>
      <c r="F20284">
        <v>61392</v>
      </c>
      <c r="G20284" t="s">
        <v>18264</v>
      </c>
      <c r="H20284" t="s">
        <v>60</v>
      </c>
      <c r="I20284" t="s">
        <v>3027</v>
      </c>
      <c r="J20284" t="s">
        <v>2100</v>
      </c>
      <c r="K20284" t="s">
        <v>272</v>
      </c>
      <c r="L20284" t="s">
        <v>273</v>
      </c>
      <c r="N20284" t="s">
        <v>1192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1193</v>
      </c>
      <c r="U20284" t="s">
        <v>469</v>
      </c>
      <c r="V20284" t="s">
        <v>469</v>
      </c>
      <c r="W20284" t="s">
        <v>1193</v>
      </c>
      <c r="X20284" t="s">
        <v>135</v>
      </c>
      <c r="Y20284">
        <v>1</v>
      </c>
      <c r="Z20284" t="s">
        <v>1194</v>
      </c>
      <c r="AA20284" t="s">
        <v>245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18262</v>
      </c>
      <c r="F20285">
        <v>61392</v>
      </c>
      <c r="G20285" t="s">
        <v>18264</v>
      </c>
      <c r="H20285" t="s">
        <v>60</v>
      </c>
      <c r="I20285" t="s">
        <v>3027</v>
      </c>
      <c r="J20285" t="s">
        <v>2101</v>
      </c>
      <c r="K20285" t="s">
        <v>272</v>
      </c>
      <c r="L20285" t="s">
        <v>273</v>
      </c>
      <c r="N20285" t="s">
        <v>1192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1193</v>
      </c>
      <c r="U20285" t="s">
        <v>469</v>
      </c>
      <c r="V20285" t="s">
        <v>469</v>
      </c>
      <c r="W20285" t="s">
        <v>1193</v>
      </c>
      <c r="X20285" t="s">
        <v>135</v>
      </c>
      <c r="Y20285">
        <v>1</v>
      </c>
      <c r="Z20285" t="s">
        <v>1194</v>
      </c>
      <c r="AA20285" t="s">
        <v>245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18262</v>
      </c>
      <c r="F20286">
        <v>61392</v>
      </c>
      <c r="G20286" t="s">
        <v>18264</v>
      </c>
      <c r="H20286" t="s">
        <v>60</v>
      </c>
      <c r="I20286" t="s">
        <v>3027</v>
      </c>
      <c r="J20286" t="s">
        <v>2102</v>
      </c>
      <c r="K20286" t="s">
        <v>272</v>
      </c>
      <c r="L20286" t="s">
        <v>273</v>
      </c>
      <c r="N20286" t="s">
        <v>1192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1193</v>
      </c>
      <c r="U20286" t="s">
        <v>469</v>
      </c>
      <c r="V20286" t="s">
        <v>469</v>
      </c>
      <c r="W20286" t="s">
        <v>1193</v>
      </c>
      <c r="X20286" t="s">
        <v>135</v>
      </c>
      <c r="Y20286">
        <v>1</v>
      </c>
      <c r="Z20286" t="s">
        <v>1194</v>
      </c>
      <c r="AA20286" t="s">
        <v>245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18262</v>
      </c>
      <c r="F20287">
        <v>61392</v>
      </c>
      <c r="G20287" t="s">
        <v>18264</v>
      </c>
      <c r="H20287" t="s">
        <v>60</v>
      </c>
      <c r="I20287" t="s">
        <v>3027</v>
      </c>
      <c r="J20287" t="s">
        <v>2103</v>
      </c>
      <c r="K20287" t="s">
        <v>272</v>
      </c>
      <c r="L20287" t="s">
        <v>273</v>
      </c>
      <c r="N20287" t="s">
        <v>1192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1193</v>
      </c>
      <c r="U20287" t="s">
        <v>469</v>
      </c>
      <c r="V20287" t="s">
        <v>469</v>
      </c>
      <c r="W20287" t="s">
        <v>1193</v>
      </c>
      <c r="X20287" t="s">
        <v>135</v>
      </c>
      <c r="Y20287">
        <v>1</v>
      </c>
      <c r="Z20287" t="s">
        <v>1194</v>
      </c>
      <c r="AA20287" t="s">
        <v>245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18262</v>
      </c>
      <c r="F20288">
        <v>61392</v>
      </c>
      <c r="G20288" t="s">
        <v>18264</v>
      </c>
      <c r="H20288" t="s">
        <v>60</v>
      </c>
      <c r="I20288" t="s">
        <v>3027</v>
      </c>
      <c r="J20288" t="s">
        <v>2104</v>
      </c>
      <c r="K20288" t="s">
        <v>272</v>
      </c>
      <c r="L20288" t="s">
        <v>273</v>
      </c>
      <c r="N20288" t="s">
        <v>1192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1193</v>
      </c>
      <c r="U20288" t="s">
        <v>469</v>
      </c>
      <c r="V20288" t="s">
        <v>469</v>
      </c>
      <c r="W20288" t="s">
        <v>1193</v>
      </c>
      <c r="X20288" t="s">
        <v>135</v>
      </c>
      <c r="Y20288">
        <v>1</v>
      </c>
      <c r="Z20288" t="s">
        <v>1194</v>
      </c>
      <c r="AA20288" t="s">
        <v>245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18262</v>
      </c>
      <c r="F20289">
        <v>61392</v>
      </c>
      <c r="G20289" t="s">
        <v>18264</v>
      </c>
      <c r="H20289" t="s">
        <v>60</v>
      </c>
      <c r="I20289" t="s">
        <v>3027</v>
      </c>
      <c r="J20289" t="s">
        <v>2105</v>
      </c>
      <c r="K20289" t="s">
        <v>272</v>
      </c>
      <c r="L20289" t="s">
        <v>273</v>
      </c>
      <c r="N20289" t="s">
        <v>1192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1193</v>
      </c>
      <c r="U20289" t="s">
        <v>469</v>
      </c>
      <c r="V20289" t="s">
        <v>469</v>
      </c>
      <c r="W20289" t="s">
        <v>1193</v>
      </c>
      <c r="X20289" t="s">
        <v>135</v>
      </c>
      <c r="Y20289">
        <v>1</v>
      </c>
      <c r="Z20289" t="s">
        <v>1194</v>
      </c>
      <c r="AA20289" t="s">
        <v>245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18262</v>
      </c>
      <c r="F20290">
        <v>61392</v>
      </c>
      <c r="G20290" t="s">
        <v>18264</v>
      </c>
      <c r="H20290" t="s">
        <v>60</v>
      </c>
      <c r="I20290" t="s">
        <v>3027</v>
      </c>
      <c r="J20290" t="s">
        <v>18265</v>
      </c>
      <c r="K20290" t="s">
        <v>272</v>
      </c>
      <c r="L20290" t="s">
        <v>273</v>
      </c>
      <c r="N20290" t="s">
        <v>1192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1193</v>
      </c>
      <c r="U20290" t="s">
        <v>469</v>
      </c>
      <c r="V20290" t="s">
        <v>469</v>
      </c>
      <c r="W20290" t="s">
        <v>1193</v>
      </c>
      <c r="X20290" t="s">
        <v>135</v>
      </c>
      <c r="Y20290">
        <v>1</v>
      </c>
      <c r="Z20290" t="s">
        <v>1194</v>
      </c>
      <c r="AA20290" t="s">
        <v>245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18266</v>
      </c>
      <c r="F20291">
        <v>61397</v>
      </c>
      <c r="G20291" t="s">
        <v>18267</v>
      </c>
      <c r="H20291" t="s">
        <v>27</v>
      </c>
      <c r="I20291" t="s">
        <v>7810</v>
      </c>
      <c r="J20291" t="s">
        <v>1018</v>
      </c>
      <c r="K20291" t="s">
        <v>640</v>
      </c>
      <c r="L20291" t="s">
        <v>641</v>
      </c>
      <c r="N20291" t="s">
        <v>1192</v>
      </c>
      <c r="O20291">
        <v>1.5</v>
      </c>
      <c r="P20291" t="s">
        <v>469</v>
      </c>
      <c r="Q20291">
        <v>1.5</v>
      </c>
      <c r="R20291">
        <v>1.5</v>
      </c>
      <c r="S20291" t="s">
        <v>469</v>
      </c>
      <c r="T20291" t="s">
        <v>1193</v>
      </c>
      <c r="U20291" t="s">
        <v>469</v>
      </c>
      <c r="V20291" t="s">
        <v>469</v>
      </c>
      <c r="W20291" t="s">
        <v>1193</v>
      </c>
      <c r="X20291" t="s">
        <v>138</v>
      </c>
      <c r="Y20291">
        <v>2</v>
      </c>
      <c r="Z20291" t="s">
        <v>1194</v>
      </c>
      <c r="AA20291" t="s">
        <v>550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18268</v>
      </c>
      <c r="F20292">
        <v>61398</v>
      </c>
      <c r="G20292" t="s">
        <v>18269</v>
      </c>
      <c r="H20292" t="s">
        <v>20</v>
      </c>
      <c r="I20292" t="s">
        <v>1859</v>
      </c>
      <c r="J20292" t="s">
        <v>18270</v>
      </c>
      <c r="K20292" t="s">
        <v>640</v>
      </c>
      <c r="L20292" t="s">
        <v>641</v>
      </c>
      <c r="N20292" t="s">
        <v>1192</v>
      </c>
      <c r="O20292">
        <v>2</v>
      </c>
      <c r="P20292" t="s">
        <v>469</v>
      </c>
      <c r="Q20292">
        <v>2</v>
      </c>
      <c r="R20292">
        <v>2</v>
      </c>
      <c r="S20292" t="s">
        <v>469</v>
      </c>
      <c r="T20292" t="s">
        <v>1193</v>
      </c>
      <c r="U20292" t="s">
        <v>469</v>
      </c>
      <c r="V20292" t="s">
        <v>469</v>
      </c>
      <c r="W20292" t="s">
        <v>1193</v>
      </c>
      <c r="X20292" t="s">
        <v>138</v>
      </c>
      <c r="Y20292">
        <v>2</v>
      </c>
      <c r="Z20292" t="s">
        <v>1194</v>
      </c>
      <c r="AA20292" t="s">
        <v>550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18271</v>
      </c>
      <c r="F20293">
        <v>61399</v>
      </c>
      <c r="G20293" t="s">
        <v>18272</v>
      </c>
      <c r="H20293" t="s">
        <v>57</v>
      </c>
      <c r="I20293" t="s">
        <v>1865</v>
      </c>
      <c r="J20293" t="s">
        <v>18273</v>
      </c>
      <c r="K20293" t="s">
        <v>640</v>
      </c>
      <c r="L20293" t="s">
        <v>641</v>
      </c>
      <c r="N20293" t="s">
        <v>1192</v>
      </c>
      <c r="O20293">
        <v>1.8</v>
      </c>
      <c r="P20293" t="s">
        <v>469</v>
      </c>
      <c r="Q20293">
        <v>1.8</v>
      </c>
      <c r="R20293">
        <v>1.8</v>
      </c>
      <c r="S20293" t="s">
        <v>469</v>
      </c>
      <c r="T20293" t="s">
        <v>1193</v>
      </c>
      <c r="U20293" t="s">
        <v>469</v>
      </c>
      <c r="V20293" t="s">
        <v>469</v>
      </c>
      <c r="W20293" t="s">
        <v>1193</v>
      </c>
      <c r="X20293" t="s">
        <v>138</v>
      </c>
      <c r="Y20293">
        <v>2</v>
      </c>
      <c r="Z20293" t="s">
        <v>1194</v>
      </c>
      <c r="AA20293" t="s">
        <v>550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18274</v>
      </c>
      <c r="F20294">
        <v>61402</v>
      </c>
      <c r="G20294" t="s">
        <v>18275</v>
      </c>
      <c r="H20294" t="s">
        <v>108</v>
      </c>
      <c r="I20294" t="s">
        <v>18276</v>
      </c>
      <c r="J20294" t="s">
        <v>18277</v>
      </c>
      <c r="K20294" t="s">
        <v>261</v>
      </c>
      <c r="L20294" t="s">
        <v>263</v>
      </c>
      <c r="N20294" t="s">
        <v>1192</v>
      </c>
      <c r="O20294">
        <v>352.8</v>
      </c>
      <c r="P20294" t="s">
        <v>469</v>
      </c>
      <c r="Q20294">
        <v>350.3</v>
      </c>
      <c r="R20294">
        <v>350.3</v>
      </c>
      <c r="S20294">
        <v>0.3</v>
      </c>
      <c r="T20294" t="s">
        <v>1193</v>
      </c>
      <c r="U20294" t="s">
        <v>469</v>
      </c>
      <c r="V20294" t="s">
        <v>469</v>
      </c>
      <c r="W20294" t="s">
        <v>1193</v>
      </c>
      <c r="X20294" t="s">
        <v>138</v>
      </c>
      <c r="Y20294">
        <v>2</v>
      </c>
      <c r="Z20294" t="s">
        <v>1194</v>
      </c>
      <c r="AA20294" t="s">
        <v>262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13138</v>
      </c>
      <c r="F20295">
        <v>61403</v>
      </c>
      <c r="G20295" t="s">
        <v>18278</v>
      </c>
      <c r="H20295" t="s">
        <v>88</v>
      </c>
      <c r="I20295" t="s">
        <v>3790</v>
      </c>
      <c r="J20295" t="s">
        <v>236</v>
      </c>
      <c r="K20295" t="s">
        <v>640</v>
      </c>
      <c r="L20295" t="s">
        <v>641</v>
      </c>
      <c r="N20295" t="s">
        <v>1306</v>
      </c>
      <c r="O20295">
        <v>5</v>
      </c>
      <c r="P20295" t="s">
        <v>469</v>
      </c>
      <c r="Q20295">
        <v>5</v>
      </c>
      <c r="R20295">
        <v>5</v>
      </c>
      <c r="S20295" t="s">
        <v>469</v>
      </c>
      <c r="T20295" t="s">
        <v>1193</v>
      </c>
      <c r="U20295" t="s">
        <v>469</v>
      </c>
      <c r="V20295" t="s">
        <v>469</v>
      </c>
      <c r="W20295" t="s">
        <v>1193</v>
      </c>
      <c r="X20295" t="s">
        <v>138</v>
      </c>
      <c r="Y20295">
        <v>2</v>
      </c>
      <c r="Z20295" t="s">
        <v>1194</v>
      </c>
      <c r="AA20295" t="s">
        <v>550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14521</v>
      </c>
      <c r="F20296">
        <v>61404</v>
      </c>
      <c r="G20296" t="s">
        <v>18279</v>
      </c>
      <c r="H20296" t="s">
        <v>88</v>
      </c>
      <c r="I20296" t="s">
        <v>2343</v>
      </c>
      <c r="J20296" t="s">
        <v>236</v>
      </c>
      <c r="K20296" t="s">
        <v>640</v>
      </c>
      <c r="L20296" t="s">
        <v>641</v>
      </c>
      <c r="N20296" t="s">
        <v>1192</v>
      </c>
      <c r="O20296">
        <v>5</v>
      </c>
      <c r="P20296" t="s">
        <v>469</v>
      </c>
      <c r="Q20296">
        <v>5</v>
      </c>
      <c r="R20296">
        <v>5</v>
      </c>
      <c r="S20296" t="s">
        <v>469</v>
      </c>
      <c r="T20296" t="s">
        <v>1193</v>
      </c>
      <c r="U20296" t="s">
        <v>469</v>
      </c>
      <c r="V20296" t="s">
        <v>469</v>
      </c>
      <c r="W20296" t="s">
        <v>1193</v>
      </c>
      <c r="X20296" t="s">
        <v>138</v>
      </c>
      <c r="Y20296">
        <v>2</v>
      </c>
      <c r="Z20296" t="s">
        <v>1194</v>
      </c>
      <c r="AA20296" t="s">
        <v>550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14521</v>
      </c>
      <c r="F20297">
        <v>61405</v>
      </c>
      <c r="G20297" t="s">
        <v>18280</v>
      </c>
      <c r="H20297" t="s">
        <v>88</v>
      </c>
      <c r="I20297" t="s">
        <v>13182</v>
      </c>
      <c r="J20297" t="s">
        <v>236</v>
      </c>
      <c r="K20297" t="s">
        <v>640</v>
      </c>
      <c r="L20297" t="s">
        <v>641</v>
      </c>
      <c r="N20297" t="s">
        <v>1192</v>
      </c>
      <c r="O20297">
        <v>5</v>
      </c>
      <c r="P20297" t="s">
        <v>469</v>
      </c>
      <c r="Q20297">
        <v>5</v>
      </c>
      <c r="R20297">
        <v>5</v>
      </c>
      <c r="S20297" t="s">
        <v>469</v>
      </c>
      <c r="T20297" t="s">
        <v>1193</v>
      </c>
      <c r="U20297" t="s">
        <v>469</v>
      </c>
      <c r="V20297" t="s">
        <v>469</v>
      </c>
      <c r="W20297" t="s">
        <v>1193</v>
      </c>
      <c r="X20297" t="s">
        <v>138</v>
      </c>
      <c r="Y20297">
        <v>2</v>
      </c>
      <c r="Z20297" t="s">
        <v>1194</v>
      </c>
      <c r="AA20297" t="s">
        <v>550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11536</v>
      </c>
      <c r="F20298">
        <v>61406</v>
      </c>
      <c r="G20298" t="s">
        <v>18281</v>
      </c>
      <c r="H20298" t="s">
        <v>114</v>
      </c>
      <c r="I20298" t="s">
        <v>2882</v>
      </c>
      <c r="J20298" t="s">
        <v>18282</v>
      </c>
      <c r="K20298" t="s">
        <v>640</v>
      </c>
      <c r="L20298" t="s">
        <v>641</v>
      </c>
      <c r="N20298" t="s">
        <v>1192</v>
      </c>
      <c r="O20298">
        <v>20</v>
      </c>
      <c r="P20298" t="s">
        <v>469</v>
      </c>
      <c r="Q20298">
        <v>20</v>
      </c>
      <c r="R20298">
        <v>20</v>
      </c>
      <c r="S20298" t="s">
        <v>469</v>
      </c>
      <c r="T20298" t="s">
        <v>1193</v>
      </c>
      <c r="U20298" t="s">
        <v>469</v>
      </c>
      <c r="V20298" t="s">
        <v>469</v>
      </c>
      <c r="W20298" t="s">
        <v>1193</v>
      </c>
      <c r="X20298" t="s">
        <v>138</v>
      </c>
      <c r="Y20298">
        <v>2</v>
      </c>
      <c r="Z20298" t="s">
        <v>1194</v>
      </c>
      <c r="AA20298" t="s">
        <v>550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18283</v>
      </c>
      <c r="F20299">
        <v>61407</v>
      </c>
      <c r="G20299" t="s">
        <v>18284</v>
      </c>
      <c r="H20299" t="s">
        <v>74</v>
      </c>
      <c r="I20299" t="s">
        <v>2400</v>
      </c>
      <c r="J20299" t="s">
        <v>18285</v>
      </c>
      <c r="K20299" t="s">
        <v>261</v>
      </c>
      <c r="L20299" t="s">
        <v>263</v>
      </c>
      <c r="N20299" t="s">
        <v>1192</v>
      </c>
      <c r="O20299">
        <v>89.7</v>
      </c>
      <c r="P20299" t="s">
        <v>469</v>
      </c>
      <c r="Q20299">
        <v>89.7</v>
      </c>
      <c r="R20299">
        <v>89.7</v>
      </c>
      <c r="S20299">
        <v>0.1</v>
      </c>
      <c r="T20299" t="s">
        <v>1193</v>
      </c>
      <c r="U20299" t="s">
        <v>469</v>
      </c>
      <c r="V20299" t="s">
        <v>469</v>
      </c>
      <c r="W20299" t="s">
        <v>1193</v>
      </c>
      <c r="X20299" t="s">
        <v>138</v>
      </c>
      <c r="Y20299">
        <v>2</v>
      </c>
      <c r="Z20299" t="s">
        <v>1194</v>
      </c>
      <c r="AA20299" t="s">
        <v>262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18286</v>
      </c>
      <c r="F20300">
        <v>61408</v>
      </c>
      <c r="G20300" t="s">
        <v>18287</v>
      </c>
      <c r="H20300" t="s">
        <v>20</v>
      </c>
      <c r="I20300" t="s">
        <v>1830</v>
      </c>
      <c r="J20300" t="s">
        <v>18288</v>
      </c>
      <c r="K20300" t="s">
        <v>640</v>
      </c>
      <c r="L20300" t="s">
        <v>641</v>
      </c>
      <c r="N20300" t="s">
        <v>1192</v>
      </c>
      <c r="O20300">
        <v>1</v>
      </c>
      <c r="P20300" t="s">
        <v>469</v>
      </c>
      <c r="Q20300">
        <v>1</v>
      </c>
      <c r="R20300">
        <v>1</v>
      </c>
      <c r="S20300" t="s">
        <v>469</v>
      </c>
      <c r="T20300" t="s">
        <v>1193</v>
      </c>
      <c r="U20300" t="s">
        <v>469</v>
      </c>
      <c r="V20300" t="s">
        <v>469</v>
      </c>
      <c r="W20300" t="s">
        <v>1193</v>
      </c>
      <c r="X20300" t="s">
        <v>138</v>
      </c>
      <c r="Y20300">
        <v>2</v>
      </c>
      <c r="Z20300" t="s">
        <v>1194</v>
      </c>
      <c r="AA20300" t="s">
        <v>550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13681</v>
      </c>
      <c r="F20301">
        <v>61409</v>
      </c>
      <c r="G20301" t="s">
        <v>18289</v>
      </c>
      <c r="H20301" t="s">
        <v>108</v>
      </c>
      <c r="I20301" t="s">
        <v>1657</v>
      </c>
      <c r="J20301" t="s">
        <v>250</v>
      </c>
      <c r="K20301" t="s">
        <v>640</v>
      </c>
      <c r="L20301" t="s">
        <v>641</v>
      </c>
      <c r="N20301" t="s">
        <v>1192</v>
      </c>
      <c r="O20301">
        <v>5.3</v>
      </c>
      <c r="P20301" t="s">
        <v>469</v>
      </c>
      <c r="Q20301">
        <v>5.3</v>
      </c>
      <c r="R20301">
        <v>5.3</v>
      </c>
      <c r="S20301" t="s">
        <v>469</v>
      </c>
      <c r="T20301" t="s">
        <v>1193</v>
      </c>
      <c r="U20301" t="s">
        <v>469</v>
      </c>
      <c r="V20301" t="s">
        <v>469</v>
      </c>
      <c r="W20301" t="s">
        <v>1193</v>
      </c>
      <c r="X20301" t="s">
        <v>138</v>
      </c>
      <c r="Y20301">
        <v>2</v>
      </c>
      <c r="Z20301" t="s">
        <v>1194</v>
      </c>
      <c r="AA20301" t="s">
        <v>550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13681</v>
      </c>
      <c r="F20302">
        <v>61410</v>
      </c>
      <c r="G20302" t="s">
        <v>18290</v>
      </c>
      <c r="H20302" t="s">
        <v>108</v>
      </c>
      <c r="I20302" t="s">
        <v>1657</v>
      </c>
      <c r="J20302" t="s">
        <v>250</v>
      </c>
      <c r="K20302" t="s">
        <v>640</v>
      </c>
      <c r="L20302" t="s">
        <v>641</v>
      </c>
      <c r="N20302" t="s">
        <v>1192</v>
      </c>
      <c r="O20302">
        <v>5</v>
      </c>
      <c r="P20302" t="s">
        <v>469</v>
      </c>
      <c r="Q20302">
        <v>5</v>
      </c>
      <c r="R20302">
        <v>5</v>
      </c>
      <c r="S20302" t="s">
        <v>469</v>
      </c>
      <c r="T20302" t="s">
        <v>1193</v>
      </c>
      <c r="U20302" t="s">
        <v>469</v>
      </c>
      <c r="V20302" t="s">
        <v>469</v>
      </c>
      <c r="W20302" t="s">
        <v>1193</v>
      </c>
      <c r="X20302" t="s">
        <v>138</v>
      </c>
      <c r="Y20302">
        <v>2</v>
      </c>
      <c r="Z20302" t="s">
        <v>1194</v>
      </c>
      <c r="AA20302" t="s">
        <v>550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13681</v>
      </c>
      <c r="F20303">
        <v>61411</v>
      </c>
      <c r="G20303" t="s">
        <v>18291</v>
      </c>
      <c r="H20303" t="s">
        <v>108</v>
      </c>
      <c r="I20303" t="s">
        <v>1657</v>
      </c>
      <c r="J20303" t="s">
        <v>250</v>
      </c>
      <c r="K20303" t="s">
        <v>640</v>
      </c>
      <c r="L20303" t="s">
        <v>641</v>
      </c>
      <c r="N20303" t="s">
        <v>1192</v>
      </c>
      <c r="O20303">
        <v>5</v>
      </c>
      <c r="P20303" t="s">
        <v>469</v>
      </c>
      <c r="Q20303">
        <v>5</v>
      </c>
      <c r="R20303">
        <v>5</v>
      </c>
      <c r="S20303" t="s">
        <v>469</v>
      </c>
      <c r="T20303" t="s">
        <v>1193</v>
      </c>
      <c r="U20303" t="s">
        <v>469</v>
      </c>
      <c r="V20303" t="s">
        <v>469</v>
      </c>
      <c r="W20303" t="s">
        <v>1193</v>
      </c>
      <c r="X20303" t="s">
        <v>138</v>
      </c>
      <c r="Y20303">
        <v>2</v>
      </c>
      <c r="Z20303" t="s">
        <v>1194</v>
      </c>
      <c r="AA20303" t="s">
        <v>550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11536</v>
      </c>
      <c r="F20304">
        <v>61412</v>
      </c>
      <c r="G20304" t="s">
        <v>18292</v>
      </c>
      <c r="H20304" t="s">
        <v>106</v>
      </c>
      <c r="I20304" t="s">
        <v>18293</v>
      </c>
      <c r="J20304" t="s">
        <v>18294</v>
      </c>
      <c r="K20304" t="s">
        <v>640</v>
      </c>
      <c r="L20304" t="s">
        <v>641</v>
      </c>
      <c r="N20304" t="s">
        <v>1192</v>
      </c>
      <c r="O20304">
        <v>15</v>
      </c>
      <c r="P20304" t="s">
        <v>469</v>
      </c>
      <c r="Q20304">
        <v>15</v>
      </c>
      <c r="R20304">
        <v>15</v>
      </c>
      <c r="S20304" t="s">
        <v>469</v>
      </c>
      <c r="T20304" t="s">
        <v>1193</v>
      </c>
      <c r="U20304" t="s">
        <v>469</v>
      </c>
      <c r="V20304" t="s">
        <v>469</v>
      </c>
      <c r="W20304" t="s">
        <v>1193</v>
      </c>
      <c r="X20304" t="s">
        <v>138</v>
      </c>
      <c r="Y20304">
        <v>2</v>
      </c>
      <c r="Z20304" t="s">
        <v>1194</v>
      </c>
      <c r="AA20304" t="s">
        <v>550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18295</v>
      </c>
      <c r="F20305">
        <v>61413</v>
      </c>
      <c r="G20305" t="s">
        <v>18296</v>
      </c>
      <c r="H20305" t="s">
        <v>86</v>
      </c>
      <c r="I20305" t="s">
        <v>3594</v>
      </c>
      <c r="J20305" t="s">
        <v>250</v>
      </c>
      <c r="K20305" t="s">
        <v>277</v>
      </c>
      <c r="L20305" t="s">
        <v>273</v>
      </c>
      <c r="N20305" t="s">
        <v>1192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1193</v>
      </c>
      <c r="U20305" t="s">
        <v>469</v>
      </c>
      <c r="V20305" t="s">
        <v>469</v>
      </c>
      <c r="W20305" t="s">
        <v>1193</v>
      </c>
      <c r="X20305" t="s">
        <v>141</v>
      </c>
      <c r="Y20305">
        <v>4</v>
      </c>
      <c r="Z20305" t="s">
        <v>1194</v>
      </c>
      <c r="AA20305" t="s">
        <v>278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18295</v>
      </c>
      <c r="F20306">
        <v>61413</v>
      </c>
      <c r="G20306" t="s">
        <v>18296</v>
      </c>
      <c r="H20306" t="s">
        <v>86</v>
      </c>
      <c r="I20306" t="s">
        <v>3594</v>
      </c>
      <c r="J20306" t="s">
        <v>285</v>
      </c>
      <c r="K20306" t="s">
        <v>277</v>
      </c>
      <c r="L20306" t="s">
        <v>273</v>
      </c>
      <c r="N20306" t="s">
        <v>1192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1193</v>
      </c>
      <c r="U20306" t="s">
        <v>469</v>
      </c>
      <c r="V20306" t="s">
        <v>469</v>
      </c>
      <c r="W20306" t="s">
        <v>1193</v>
      </c>
      <c r="X20306" t="s">
        <v>141</v>
      </c>
      <c r="Y20306">
        <v>4</v>
      </c>
      <c r="Z20306" t="s">
        <v>1194</v>
      </c>
      <c r="AA20306" t="s">
        <v>278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18295</v>
      </c>
      <c r="F20307">
        <v>61413</v>
      </c>
      <c r="G20307" t="s">
        <v>18296</v>
      </c>
      <c r="H20307" t="s">
        <v>86</v>
      </c>
      <c r="I20307" t="s">
        <v>3594</v>
      </c>
      <c r="J20307" t="s">
        <v>633</v>
      </c>
      <c r="K20307" t="s">
        <v>277</v>
      </c>
      <c r="L20307" t="s">
        <v>273</v>
      </c>
      <c r="N20307" t="s">
        <v>1192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1193</v>
      </c>
      <c r="U20307" t="s">
        <v>469</v>
      </c>
      <c r="V20307" t="s">
        <v>469</v>
      </c>
      <c r="W20307" t="s">
        <v>1193</v>
      </c>
      <c r="X20307" t="s">
        <v>141</v>
      </c>
      <c r="Y20307">
        <v>4</v>
      </c>
      <c r="Z20307" t="s">
        <v>1194</v>
      </c>
      <c r="AA20307" t="s">
        <v>278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18295</v>
      </c>
      <c r="F20308">
        <v>61413</v>
      </c>
      <c r="G20308" t="s">
        <v>18296</v>
      </c>
      <c r="H20308" t="s">
        <v>86</v>
      </c>
      <c r="I20308" t="s">
        <v>3594</v>
      </c>
      <c r="J20308" t="s">
        <v>892</v>
      </c>
      <c r="K20308" t="s">
        <v>277</v>
      </c>
      <c r="L20308" t="s">
        <v>273</v>
      </c>
      <c r="N20308" t="s">
        <v>1192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1193</v>
      </c>
      <c r="U20308" t="s">
        <v>469</v>
      </c>
      <c r="V20308" t="s">
        <v>469</v>
      </c>
      <c r="W20308" t="s">
        <v>1193</v>
      </c>
      <c r="X20308" t="s">
        <v>141</v>
      </c>
      <c r="Y20308">
        <v>4</v>
      </c>
      <c r="Z20308" t="s">
        <v>1194</v>
      </c>
      <c r="AA20308" t="s">
        <v>278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18297</v>
      </c>
      <c r="F20309">
        <v>61414</v>
      </c>
      <c r="G20309" t="s">
        <v>18298</v>
      </c>
      <c r="H20309" t="s">
        <v>86</v>
      </c>
      <c r="I20309" t="s">
        <v>3637</v>
      </c>
      <c r="J20309" t="s">
        <v>250</v>
      </c>
      <c r="K20309" t="s">
        <v>277</v>
      </c>
      <c r="L20309" t="s">
        <v>273</v>
      </c>
      <c r="N20309" t="s">
        <v>1192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1193</v>
      </c>
      <c r="U20309" t="s">
        <v>469</v>
      </c>
      <c r="V20309" t="s">
        <v>469</v>
      </c>
      <c r="W20309" t="s">
        <v>1193</v>
      </c>
      <c r="X20309" t="s">
        <v>150</v>
      </c>
      <c r="Y20309">
        <v>6</v>
      </c>
      <c r="Z20309" t="s">
        <v>1194</v>
      </c>
      <c r="AA20309" t="s">
        <v>278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18297</v>
      </c>
      <c r="F20310">
        <v>61414</v>
      </c>
      <c r="G20310" t="s">
        <v>18298</v>
      </c>
      <c r="H20310" t="s">
        <v>86</v>
      </c>
      <c r="I20310" t="s">
        <v>3637</v>
      </c>
      <c r="J20310" t="s">
        <v>285</v>
      </c>
      <c r="K20310" t="s">
        <v>277</v>
      </c>
      <c r="L20310" t="s">
        <v>273</v>
      </c>
      <c r="N20310" t="s">
        <v>1192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1193</v>
      </c>
      <c r="U20310" t="s">
        <v>469</v>
      </c>
      <c r="V20310" t="s">
        <v>469</v>
      </c>
      <c r="W20310" t="s">
        <v>1193</v>
      </c>
      <c r="X20310" t="s">
        <v>150</v>
      </c>
      <c r="Y20310">
        <v>6</v>
      </c>
      <c r="Z20310" t="s">
        <v>1194</v>
      </c>
      <c r="AA20310" t="s">
        <v>278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18297</v>
      </c>
      <c r="F20311">
        <v>61414</v>
      </c>
      <c r="G20311" t="s">
        <v>18298</v>
      </c>
      <c r="H20311" t="s">
        <v>86</v>
      </c>
      <c r="I20311" t="s">
        <v>3637</v>
      </c>
      <c r="J20311" t="s">
        <v>633</v>
      </c>
      <c r="K20311" t="s">
        <v>277</v>
      </c>
      <c r="L20311" t="s">
        <v>273</v>
      </c>
      <c r="N20311" t="s">
        <v>1192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1193</v>
      </c>
      <c r="U20311" t="s">
        <v>469</v>
      </c>
      <c r="V20311" t="s">
        <v>469</v>
      </c>
      <c r="W20311" t="s">
        <v>1193</v>
      </c>
      <c r="X20311" t="s">
        <v>150</v>
      </c>
      <c r="Y20311">
        <v>6</v>
      </c>
      <c r="Z20311" t="s">
        <v>1194</v>
      </c>
      <c r="AA20311" t="s">
        <v>278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18297</v>
      </c>
      <c r="F20312">
        <v>61414</v>
      </c>
      <c r="G20312" t="s">
        <v>18298</v>
      </c>
      <c r="H20312" t="s">
        <v>86</v>
      </c>
      <c r="I20312" t="s">
        <v>3637</v>
      </c>
      <c r="J20312" t="s">
        <v>892</v>
      </c>
      <c r="K20312" t="s">
        <v>277</v>
      </c>
      <c r="L20312" t="s">
        <v>273</v>
      </c>
      <c r="N20312" t="s">
        <v>1192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1193</v>
      </c>
      <c r="U20312" t="s">
        <v>469</v>
      </c>
      <c r="V20312" t="s">
        <v>469</v>
      </c>
      <c r="W20312" t="s">
        <v>1193</v>
      </c>
      <c r="X20312" t="s">
        <v>150</v>
      </c>
      <c r="Y20312">
        <v>6</v>
      </c>
      <c r="Z20312" t="s">
        <v>1194</v>
      </c>
      <c r="AA20312" t="s">
        <v>278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18297</v>
      </c>
      <c r="F20313">
        <v>61414</v>
      </c>
      <c r="G20313" t="s">
        <v>18298</v>
      </c>
      <c r="H20313" t="s">
        <v>86</v>
      </c>
      <c r="I20313" t="s">
        <v>3637</v>
      </c>
      <c r="J20313" t="s">
        <v>305</v>
      </c>
      <c r="K20313" t="s">
        <v>277</v>
      </c>
      <c r="L20313" t="s">
        <v>273</v>
      </c>
      <c r="N20313" t="s">
        <v>1192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1193</v>
      </c>
      <c r="U20313" t="s">
        <v>469</v>
      </c>
      <c r="V20313" t="s">
        <v>469</v>
      </c>
      <c r="W20313" t="s">
        <v>1193</v>
      </c>
      <c r="X20313" t="s">
        <v>150</v>
      </c>
      <c r="Y20313">
        <v>6</v>
      </c>
      <c r="Z20313" t="s">
        <v>1194</v>
      </c>
      <c r="AA20313" t="s">
        <v>278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18297</v>
      </c>
      <c r="F20314">
        <v>61414</v>
      </c>
      <c r="G20314" t="s">
        <v>18298</v>
      </c>
      <c r="H20314" t="s">
        <v>86</v>
      </c>
      <c r="I20314" t="s">
        <v>3637</v>
      </c>
      <c r="J20314" t="s">
        <v>307</v>
      </c>
      <c r="K20314" t="s">
        <v>277</v>
      </c>
      <c r="L20314" t="s">
        <v>273</v>
      </c>
      <c r="N20314" t="s">
        <v>1192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1193</v>
      </c>
      <c r="U20314" t="s">
        <v>469</v>
      </c>
      <c r="V20314" t="s">
        <v>469</v>
      </c>
      <c r="W20314" t="s">
        <v>1193</v>
      </c>
      <c r="X20314" t="s">
        <v>150</v>
      </c>
      <c r="Y20314">
        <v>6</v>
      </c>
      <c r="Z20314" t="s">
        <v>1194</v>
      </c>
      <c r="AA20314" t="s">
        <v>278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18299</v>
      </c>
      <c r="F20315">
        <v>61415</v>
      </c>
      <c r="G20315" t="s">
        <v>18300</v>
      </c>
      <c r="H20315" t="s">
        <v>57</v>
      </c>
      <c r="I20315" t="s">
        <v>4745</v>
      </c>
      <c r="J20315" t="s">
        <v>18301</v>
      </c>
      <c r="K20315" t="s">
        <v>640</v>
      </c>
      <c r="L20315" t="s">
        <v>641</v>
      </c>
      <c r="N20315" t="s">
        <v>1192</v>
      </c>
      <c r="O20315">
        <v>1.5</v>
      </c>
      <c r="P20315" t="s">
        <v>469</v>
      </c>
      <c r="Q20315">
        <v>1.5</v>
      </c>
      <c r="R20315">
        <v>1.5</v>
      </c>
      <c r="S20315" t="s">
        <v>469</v>
      </c>
      <c r="T20315" t="s">
        <v>1193</v>
      </c>
      <c r="U20315" t="s">
        <v>469</v>
      </c>
      <c r="V20315" t="s">
        <v>469</v>
      </c>
      <c r="W20315" t="s">
        <v>1193</v>
      </c>
      <c r="X20315" t="s">
        <v>135</v>
      </c>
      <c r="Y20315">
        <v>1</v>
      </c>
      <c r="Z20315" t="s">
        <v>1194</v>
      </c>
      <c r="AA20315" t="s">
        <v>550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18302</v>
      </c>
      <c r="F20316">
        <v>61416</v>
      </c>
      <c r="G20316" t="s">
        <v>18302</v>
      </c>
      <c r="H20316" t="s">
        <v>86</v>
      </c>
      <c r="I20316" t="s">
        <v>85</v>
      </c>
      <c r="J20316" t="s">
        <v>18303</v>
      </c>
      <c r="K20316" t="s">
        <v>277</v>
      </c>
      <c r="L20316" t="s">
        <v>273</v>
      </c>
      <c r="N20316" t="s">
        <v>1192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1193</v>
      </c>
      <c r="U20316" t="s">
        <v>469</v>
      </c>
      <c r="V20316" t="s">
        <v>469</v>
      </c>
      <c r="W20316" t="s">
        <v>1193</v>
      </c>
      <c r="X20316" t="s">
        <v>141</v>
      </c>
      <c r="Y20316">
        <v>4</v>
      </c>
      <c r="Z20316" t="s">
        <v>1194</v>
      </c>
      <c r="AA20316" t="s">
        <v>278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18302</v>
      </c>
      <c r="F20317">
        <v>61416</v>
      </c>
      <c r="G20317" t="s">
        <v>18302</v>
      </c>
      <c r="H20317" t="s">
        <v>86</v>
      </c>
      <c r="I20317" t="s">
        <v>85</v>
      </c>
      <c r="J20317" t="s">
        <v>13426</v>
      </c>
      <c r="K20317" t="s">
        <v>277</v>
      </c>
      <c r="L20317" t="s">
        <v>273</v>
      </c>
      <c r="N20317" t="s">
        <v>1192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1193</v>
      </c>
      <c r="U20317" t="s">
        <v>469</v>
      </c>
      <c r="V20317" t="s">
        <v>469</v>
      </c>
      <c r="W20317" t="s">
        <v>1193</v>
      </c>
      <c r="X20317" t="s">
        <v>141</v>
      </c>
      <c r="Y20317">
        <v>4</v>
      </c>
      <c r="Z20317" t="s">
        <v>1194</v>
      </c>
      <c r="AA20317" t="s">
        <v>278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18302</v>
      </c>
      <c r="F20318">
        <v>61416</v>
      </c>
      <c r="G20318" t="s">
        <v>18302</v>
      </c>
      <c r="H20318" t="s">
        <v>86</v>
      </c>
      <c r="I20318" t="s">
        <v>85</v>
      </c>
      <c r="J20318" t="s">
        <v>13427</v>
      </c>
      <c r="K20318" t="s">
        <v>277</v>
      </c>
      <c r="L20318" t="s">
        <v>273</v>
      </c>
      <c r="N20318" t="s">
        <v>1192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1193</v>
      </c>
      <c r="U20318" t="s">
        <v>469</v>
      </c>
      <c r="V20318" t="s">
        <v>469</v>
      </c>
      <c r="W20318" t="s">
        <v>1193</v>
      </c>
      <c r="X20318" t="s">
        <v>141</v>
      </c>
      <c r="Y20318">
        <v>4</v>
      </c>
      <c r="Z20318" t="s">
        <v>1194</v>
      </c>
      <c r="AA20318" t="s">
        <v>278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18302</v>
      </c>
      <c r="F20319">
        <v>61416</v>
      </c>
      <c r="G20319" t="s">
        <v>18302</v>
      </c>
      <c r="H20319" t="s">
        <v>86</v>
      </c>
      <c r="I20319" t="s">
        <v>85</v>
      </c>
      <c r="J20319" t="s">
        <v>13428</v>
      </c>
      <c r="K20319" t="s">
        <v>277</v>
      </c>
      <c r="L20319" t="s">
        <v>273</v>
      </c>
      <c r="N20319" t="s">
        <v>1192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1193</v>
      </c>
      <c r="U20319" t="s">
        <v>469</v>
      </c>
      <c r="V20319" t="s">
        <v>469</v>
      </c>
      <c r="W20319" t="s">
        <v>1193</v>
      </c>
      <c r="X20319" t="s">
        <v>141</v>
      </c>
      <c r="Y20319">
        <v>4</v>
      </c>
      <c r="Z20319" t="s">
        <v>1194</v>
      </c>
      <c r="AA20319" t="s">
        <v>278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18302</v>
      </c>
      <c r="F20320">
        <v>61416</v>
      </c>
      <c r="G20320" t="s">
        <v>18302</v>
      </c>
      <c r="H20320" t="s">
        <v>86</v>
      </c>
      <c r="I20320" t="s">
        <v>85</v>
      </c>
      <c r="J20320" t="s">
        <v>13429</v>
      </c>
      <c r="K20320" t="s">
        <v>277</v>
      </c>
      <c r="L20320" t="s">
        <v>273</v>
      </c>
      <c r="N20320" t="s">
        <v>1192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1193</v>
      </c>
      <c r="U20320" t="s">
        <v>469</v>
      </c>
      <c r="V20320" t="s">
        <v>469</v>
      </c>
      <c r="W20320" t="s">
        <v>1193</v>
      </c>
      <c r="X20320" t="s">
        <v>141</v>
      </c>
      <c r="Y20320">
        <v>4</v>
      </c>
      <c r="Z20320" t="s">
        <v>1194</v>
      </c>
      <c r="AA20320" t="s">
        <v>278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18302</v>
      </c>
      <c r="F20321">
        <v>61416</v>
      </c>
      <c r="G20321" t="s">
        <v>18302</v>
      </c>
      <c r="H20321" t="s">
        <v>86</v>
      </c>
      <c r="I20321" t="s">
        <v>85</v>
      </c>
      <c r="J20321" t="s">
        <v>18304</v>
      </c>
      <c r="K20321" t="s">
        <v>277</v>
      </c>
      <c r="L20321" t="s">
        <v>273</v>
      </c>
      <c r="N20321" t="s">
        <v>1192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1193</v>
      </c>
      <c r="U20321" t="s">
        <v>469</v>
      </c>
      <c r="V20321" t="s">
        <v>469</v>
      </c>
      <c r="W20321" t="s">
        <v>1193</v>
      </c>
      <c r="X20321" t="s">
        <v>141</v>
      </c>
      <c r="Y20321">
        <v>4</v>
      </c>
      <c r="Z20321" t="s">
        <v>1194</v>
      </c>
      <c r="AA20321" t="s">
        <v>278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18302</v>
      </c>
      <c r="F20322">
        <v>61416</v>
      </c>
      <c r="G20322" t="s">
        <v>18302</v>
      </c>
      <c r="H20322" t="s">
        <v>86</v>
      </c>
      <c r="I20322" t="s">
        <v>85</v>
      </c>
      <c r="J20322" t="s">
        <v>18305</v>
      </c>
      <c r="K20322" t="s">
        <v>277</v>
      </c>
      <c r="L20322" t="s">
        <v>273</v>
      </c>
      <c r="N20322" t="s">
        <v>1192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1193</v>
      </c>
      <c r="U20322" t="s">
        <v>469</v>
      </c>
      <c r="V20322" t="s">
        <v>469</v>
      </c>
      <c r="W20322" t="s">
        <v>1193</v>
      </c>
      <c r="X20322" t="s">
        <v>141</v>
      </c>
      <c r="Y20322">
        <v>4</v>
      </c>
      <c r="Z20322" t="s">
        <v>1194</v>
      </c>
      <c r="AA20322" t="s">
        <v>278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18302</v>
      </c>
      <c r="F20323">
        <v>61416</v>
      </c>
      <c r="G20323" t="s">
        <v>18302</v>
      </c>
      <c r="H20323" t="s">
        <v>86</v>
      </c>
      <c r="I20323" t="s">
        <v>85</v>
      </c>
      <c r="J20323" t="s">
        <v>18306</v>
      </c>
      <c r="K20323" t="s">
        <v>277</v>
      </c>
      <c r="L20323" t="s">
        <v>273</v>
      </c>
      <c r="N20323" t="s">
        <v>1192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1193</v>
      </c>
      <c r="U20323" t="s">
        <v>469</v>
      </c>
      <c r="V20323" t="s">
        <v>469</v>
      </c>
      <c r="W20323" t="s">
        <v>1193</v>
      </c>
      <c r="X20323" t="s">
        <v>141</v>
      </c>
      <c r="Y20323">
        <v>4</v>
      </c>
      <c r="Z20323" t="s">
        <v>1194</v>
      </c>
      <c r="AA20323" t="s">
        <v>278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18302</v>
      </c>
      <c r="F20324">
        <v>61416</v>
      </c>
      <c r="G20324" t="s">
        <v>18302</v>
      </c>
      <c r="H20324" t="s">
        <v>86</v>
      </c>
      <c r="I20324" t="s">
        <v>85</v>
      </c>
      <c r="J20324" t="s">
        <v>18307</v>
      </c>
      <c r="K20324" t="s">
        <v>277</v>
      </c>
      <c r="L20324" t="s">
        <v>273</v>
      </c>
      <c r="N20324" t="s">
        <v>1192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1193</v>
      </c>
      <c r="U20324" t="s">
        <v>469</v>
      </c>
      <c r="V20324" t="s">
        <v>469</v>
      </c>
      <c r="W20324" t="s">
        <v>1193</v>
      </c>
      <c r="X20324" t="s">
        <v>141</v>
      </c>
      <c r="Y20324">
        <v>4</v>
      </c>
      <c r="Z20324" t="s">
        <v>1194</v>
      </c>
      <c r="AA20324" t="s">
        <v>278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18302</v>
      </c>
      <c r="F20325">
        <v>61416</v>
      </c>
      <c r="G20325" t="s">
        <v>18302</v>
      </c>
      <c r="H20325" t="s">
        <v>86</v>
      </c>
      <c r="I20325" t="s">
        <v>85</v>
      </c>
      <c r="J20325" t="s">
        <v>18308</v>
      </c>
      <c r="K20325" t="s">
        <v>277</v>
      </c>
      <c r="L20325" t="s">
        <v>273</v>
      </c>
      <c r="N20325" t="s">
        <v>1192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1193</v>
      </c>
      <c r="U20325" t="s">
        <v>469</v>
      </c>
      <c r="V20325" t="s">
        <v>469</v>
      </c>
      <c r="W20325" t="s">
        <v>1193</v>
      </c>
      <c r="X20325" t="s">
        <v>141</v>
      </c>
      <c r="Y20325">
        <v>4</v>
      </c>
      <c r="Z20325" t="s">
        <v>1194</v>
      </c>
      <c r="AA20325" t="s">
        <v>278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18302</v>
      </c>
      <c r="F20326">
        <v>61416</v>
      </c>
      <c r="G20326" t="s">
        <v>18302</v>
      </c>
      <c r="H20326" t="s">
        <v>86</v>
      </c>
      <c r="I20326" t="s">
        <v>85</v>
      </c>
      <c r="J20326" t="s">
        <v>18309</v>
      </c>
      <c r="K20326" t="s">
        <v>277</v>
      </c>
      <c r="L20326" t="s">
        <v>273</v>
      </c>
      <c r="N20326" t="s">
        <v>1192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1193</v>
      </c>
      <c r="U20326" t="s">
        <v>469</v>
      </c>
      <c r="V20326" t="s">
        <v>469</v>
      </c>
      <c r="W20326" t="s">
        <v>1193</v>
      </c>
      <c r="X20326" t="s">
        <v>141</v>
      </c>
      <c r="Y20326">
        <v>4</v>
      </c>
      <c r="Z20326" t="s">
        <v>1194</v>
      </c>
      <c r="AA20326" t="s">
        <v>278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18302</v>
      </c>
      <c r="F20327">
        <v>61416</v>
      </c>
      <c r="G20327" t="s">
        <v>18302</v>
      </c>
      <c r="H20327" t="s">
        <v>86</v>
      </c>
      <c r="I20327" t="s">
        <v>85</v>
      </c>
      <c r="J20327" t="s">
        <v>18310</v>
      </c>
      <c r="K20327" t="s">
        <v>277</v>
      </c>
      <c r="L20327" t="s">
        <v>273</v>
      </c>
      <c r="N20327" t="s">
        <v>1192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1193</v>
      </c>
      <c r="U20327" t="s">
        <v>469</v>
      </c>
      <c r="V20327" t="s">
        <v>469</v>
      </c>
      <c r="W20327" t="s">
        <v>1193</v>
      </c>
      <c r="X20327" t="s">
        <v>141</v>
      </c>
      <c r="Y20327">
        <v>4</v>
      </c>
      <c r="Z20327" t="s">
        <v>1194</v>
      </c>
      <c r="AA20327" t="s">
        <v>278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18302</v>
      </c>
      <c r="F20328">
        <v>61416</v>
      </c>
      <c r="G20328" t="s">
        <v>18302</v>
      </c>
      <c r="H20328" t="s">
        <v>86</v>
      </c>
      <c r="I20328" t="s">
        <v>85</v>
      </c>
      <c r="J20328" t="s">
        <v>18311</v>
      </c>
      <c r="K20328" t="s">
        <v>277</v>
      </c>
      <c r="L20328" t="s">
        <v>273</v>
      </c>
      <c r="N20328" t="s">
        <v>1192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1193</v>
      </c>
      <c r="U20328" t="s">
        <v>469</v>
      </c>
      <c r="V20328" t="s">
        <v>469</v>
      </c>
      <c r="W20328" t="s">
        <v>1193</v>
      </c>
      <c r="X20328" t="s">
        <v>141</v>
      </c>
      <c r="Y20328">
        <v>4</v>
      </c>
      <c r="Z20328" t="s">
        <v>1194</v>
      </c>
      <c r="AA20328" t="s">
        <v>278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18302</v>
      </c>
      <c r="F20329">
        <v>61416</v>
      </c>
      <c r="G20329" t="s">
        <v>18302</v>
      </c>
      <c r="H20329" t="s">
        <v>86</v>
      </c>
      <c r="I20329" t="s">
        <v>85</v>
      </c>
      <c r="J20329" t="s">
        <v>18312</v>
      </c>
      <c r="K20329" t="s">
        <v>277</v>
      </c>
      <c r="L20329" t="s">
        <v>273</v>
      </c>
      <c r="N20329" t="s">
        <v>1192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1193</v>
      </c>
      <c r="U20329" t="s">
        <v>469</v>
      </c>
      <c r="V20329" t="s">
        <v>469</v>
      </c>
      <c r="W20329" t="s">
        <v>1193</v>
      </c>
      <c r="X20329" t="s">
        <v>141</v>
      </c>
      <c r="Y20329">
        <v>4</v>
      </c>
      <c r="Z20329" t="s">
        <v>1194</v>
      </c>
      <c r="AA20329" t="s">
        <v>278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18302</v>
      </c>
      <c r="F20330">
        <v>61416</v>
      </c>
      <c r="G20330" t="s">
        <v>18302</v>
      </c>
      <c r="H20330" t="s">
        <v>86</v>
      </c>
      <c r="I20330" t="s">
        <v>85</v>
      </c>
      <c r="J20330" t="s">
        <v>18313</v>
      </c>
      <c r="K20330" t="s">
        <v>277</v>
      </c>
      <c r="L20330" t="s">
        <v>273</v>
      </c>
      <c r="N20330" t="s">
        <v>1192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1193</v>
      </c>
      <c r="U20330" t="s">
        <v>469</v>
      </c>
      <c r="V20330" t="s">
        <v>469</v>
      </c>
      <c r="W20330" t="s">
        <v>1193</v>
      </c>
      <c r="X20330" t="s">
        <v>141</v>
      </c>
      <c r="Y20330">
        <v>4</v>
      </c>
      <c r="Z20330" t="s">
        <v>1194</v>
      </c>
      <c r="AA20330" t="s">
        <v>278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18314</v>
      </c>
      <c r="F20331">
        <v>61417</v>
      </c>
      <c r="G20331" t="s">
        <v>18315</v>
      </c>
      <c r="H20331" t="s">
        <v>108</v>
      </c>
      <c r="I20331" t="s">
        <v>10275</v>
      </c>
      <c r="J20331" t="s">
        <v>18316</v>
      </c>
      <c r="K20331" t="s">
        <v>261</v>
      </c>
      <c r="L20331" t="s">
        <v>263</v>
      </c>
      <c r="N20331" t="s">
        <v>1192</v>
      </c>
      <c r="O20331">
        <v>158</v>
      </c>
      <c r="P20331" t="s">
        <v>469</v>
      </c>
      <c r="Q20331">
        <v>158</v>
      </c>
      <c r="R20331">
        <v>158</v>
      </c>
      <c r="S20331">
        <v>0.5</v>
      </c>
      <c r="T20331" t="s">
        <v>1193</v>
      </c>
      <c r="U20331" t="s">
        <v>469</v>
      </c>
      <c r="V20331" t="s">
        <v>469</v>
      </c>
      <c r="W20331" t="s">
        <v>1193</v>
      </c>
      <c r="X20331" t="s">
        <v>138</v>
      </c>
      <c r="Y20331">
        <v>2</v>
      </c>
      <c r="Z20331" t="s">
        <v>1194</v>
      </c>
      <c r="AA20331" t="s">
        <v>262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16409</v>
      </c>
      <c r="F20332">
        <v>61418</v>
      </c>
      <c r="G20332" t="s">
        <v>18317</v>
      </c>
      <c r="H20332" t="s">
        <v>15</v>
      </c>
      <c r="I20332" t="s">
        <v>1608</v>
      </c>
      <c r="J20332" t="s">
        <v>18318</v>
      </c>
      <c r="K20332" t="s">
        <v>640</v>
      </c>
      <c r="L20332" t="s">
        <v>641</v>
      </c>
      <c r="N20332" t="s">
        <v>1306</v>
      </c>
      <c r="O20332">
        <v>3</v>
      </c>
      <c r="P20332" t="s">
        <v>469</v>
      </c>
      <c r="Q20332">
        <v>3</v>
      </c>
      <c r="R20332">
        <v>3</v>
      </c>
      <c r="S20332" t="s">
        <v>469</v>
      </c>
      <c r="T20332" t="s">
        <v>1193</v>
      </c>
      <c r="U20332" t="s">
        <v>469</v>
      </c>
      <c r="V20332" t="s">
        <v>469</v>
      </c>
      <c r="W20332" t="s">
        <v>1193</v>
      </c>
      <c r="X20332" t="s">
        <v>138</v>
      </c>
      <c r="Y20332">
        <v>2</v>
      </c>
      <c r="Z20332" t="s">
        <v>1194</v>
      </c>
      <c r="AA20332" t="s">
        <v>550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18319</v>
      </c>
      <c r="F20333">
        <v>61419</v>
      </c>
      <c r="G20333" t="s">
        <v>18320</v>
      </c>
      <c r="H20333" t="s">
        <v>15</v>
      </c>
      <c r="I20333" t="s">
        <v>1297</v>
      </c>
      <c r="J20333" t="s">
        <v>18321</v>
      </c>
      <c r="K20333" t="s">
        <v>640</v>
      </c>
      <c r="L20333" t="s">
        <v>641</v>
      </c>
      <c r="N20333" t="s">
        <v>1192</v>
      </c>
      <c r="O20333">
        <v>2</v>
      </c>
      <c r="P20333" t="s">
        <v>469</v>
      </c>
      <c r="Q20333">
        <v>2</v>
      </c>
      <c r="R20333">
        <v>2</v>
      </c>
      <c r="S20333" t="s">
        <v>469</v>
      </c>
      <c r="T20333" t="s">
        <v>1193</v>
      </c>
      <c r="U20333" t="s">
        <v>469</v>
      </c>
      <c r="V20333" t="s">
        <v>469</v>
      </c>
      <c r="W20333" t="s">
        <v>1193</v>
      </c>
      <c r="X20333" t="s">
        <v>138</v>
      </c>
      <c r="Y20333">
        <v>2</v>
      </c>
      <c r="Z20333" t="s">
        <v>1194</v>
      </c>
      <c r="AA20333" t="s">
        <v>550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16409</v>
      </c>
      <c r="F20334">
        <v>61420</v>
      </c>
      <c r="G20334" t="s">
        <v>18322</v>
      </c>
      <c r="H20334" t="s">
        <v>15</v>
      </c>
      <c r="I20334" t="s">
        <v>1539</v>
      </c>
      <c r="J20334" t="s">
        <v>18323</v>
      </c>
      <c r="K20334" t="s">
        <v>640</v>
      </c>
      <c r="L20334" t="s">
        <v>641</v>
      </c>
      <c r="N20334" t="s">
        <v>1306</v>
      </c>
      <c r="O20334">
        <v>3</v>
      </c>
      <c r="P20334" t="s">
        <v>469</v>
      </c>
      <c r="Q20334">
        <v>3</v>
      </c>
      <c r="R20334">
        <v>3</v>
      </c>
      <c r="S20334" t="s">
        <v>469</v>
      </c>
      <c r="T20334" t="s">
        <v>1193</v>
      </c>
      <c r="U20334" t="s">
        <v>469</v>
      </c>
      <c r="V20334" t="s">
        <v>469</v>
      </c>
      <c r="W20334" t="s">
        <v>1193</v>
      </c>
      <c r="X20334" t="s">
        <v>138</v>
      </c>
      <c r="Y20334">
        <v>2</v>
      </c>
      <c r="Z20334" t="s">
        <v>1194</v>
      </c>
      <c r="AA20334" t="s">
        <v>550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16409</v>
      </c>
      <c r="F20335">
        <v>61421</v>
      </c>
      <c r="G20335" t="s">
        <v>18324</v>
      </c>
      <c r="H20335" t="s">
        <v>15</v>
      </c>
      <c r="I20335" t="s">
        <v>1565</v>
      </c>
      <c r="J20335" t="s">
        <v>18325</v>
      </c>
      <c r="K20335" t="s">
        <v>640</v>
      </c>
      <c r="L20335" t="s">
        <v>641</v>
      </c>
      <c r="N20335" t="s">
        <v>1306</v>
      </c>
      <c r="O20335">
        <v>1.5</v>
      </c>
      <c r="P20335" t="s">
        <v>469</v>
      </c>
      <c r="Q20335">
        <v>1.5</v>
      </c>
      <c r="R20335">
        <v>1.5</v>
      </c>
      <c r="S20335" t="s">
        <v>469</v>
      </c>
      <c r="T20335" t="s">
        <v>1193</v>
      </c>
      <c r="U20335" t="s">
        <v>469</v>
      </c>
      <c r="V20335" t="s">
        <v>469</v>
      </c>
      <c r="W20335" t="s">
        <v>1193</v>
      </c>
      <c r="X20335" t="s">
        <v>138</v>
      </c>
      <c r="Y20335">
        <v>2</v>
      </c>
      <c r="Z20335" t="s">
        <v>1194</v>
      </c>
      <c r="AA20335" t="s">
        <v>550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14521</v>
      </c>
      <c r="F20336">
        <v>61422</v>
      </c>
      <c r="G20336" t="s">
        <v>18326</v>
      </c>
      <c r="H20336" t="s">
        <v>114</v>
      </c>
      <c r="I20336" t="s">
        <v>5729</v>
      </c>
      <c r="J20336" t="s">
        <v>1018</v>
      </c>
      <c r="K20336" t="s">
        <v>640</v>
      </c>
      <c r="L20336" t="s">
        <v>641</v>
      </c>
      <c r="N20336" t="s">
        <v>1192</v>
      </c>
      <c r="O20336">
        <v>100</v>
      </c>
      <c r="P20336" t="s">
        <v>469</v>
      </c>
      <c r="Q20336">
        <v>103.6</v>
      </c>
      <c r="R20336">
        <v>103.6</v>
      </c>
      <c r="S20336" t="s">
        <v>469</v>
      </c>
      <c r="T20336" t="s">
        <v>1193</v>
      </c>
      <c r="U20336" t="s">
        <v>469</v>
      </c>
      <c r="V20336" t="s">
        <v>469</v>
      </c>
      <c r="W20336" t="s">
        <v>1193</v>
      </c>
      <c r="X20336" t="s">
        <v>138</v>
      </c>
      <c r="Y20336">
        <v>2</v>
      </c>
      <c r="Z20336" t="s">
        <v>1194</v>
      </c>
      <c r="AA20336" t="s">
        <v>550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14054</v>
      </c>
      <c r="F20337">
        <v>61423</v>
      </c>
      <c r="G20337" t="s">
        <v>18327</v>
      </c>
      <c r="H20337" t="s">
        <v>96</v>
      </c>
      <c r="I20337" t="s">
        <v>3943</v>
      </c>
      <c r="J20337" t="s">
        <v>1018</v>
      </c>
      <c r="K20337" t="s">
        <v>640</v>
      </c>
      <c r="L20337" t="s">
        <v>641</v>
      </c>
      <c r="N20337" t="s">
        <v>1192</v>
      </c>
      <c r="O20337">
        <v>8</v>
      </c>
      <c r="P20337" t="s">
        <v>469</v>
      </c>
      <c r="Q20337">
        <v>8</v>
      </c>
      <c r="R20337">
        <v>8</v>
      </c>
      <c r="S20337" t="s">
        <v>469</v>
      </c>
      <c r="T20337" t="s">
        <v>1193</v>
      </c>
      <c r="U20337" t="s">
        <v>469</v>
      </c>
      <c r="V20337" t="s">
        <v>469</v>
      </c>
      <c r="W20337" t="s">
        <v>1193</v>
      </c>
      <c r="X20337" t="s">
        <v>138</v>
      </c>
      <c r="Y20337">
        <v>2</v>
      </c>
      <c r="Z20337" t="s">
        <v>1194</v>
      </c>
      <c r="AA20337" t="s">
        <v>550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14054</v>
      </c>
      <c r="F20338">
        <v>61424</v>
      </c>
      <c r="G20338" t="s">
        <v>18328</v>
      </c>
      <c r="H20338" t="s">
        <v>96</v>
      </c>
      <c r="I20338" t="s">
        <v>3943</v>
      </c>
      <c r="J20338" t="s">
        <v>1018</v>
      </c>
      <c r="K20338" t="s">
        <v>640</v>
      </c>
      <c r="L20338" t="s">
        <v>641</v>
      </c>
      <c r="N20338" t="s">
        <v>1192</v>
      </c>
      <c r="O20338">
        <v>10</v>
      </c>
      <c r="P20338" t="s">
        <v>469</v>
      </c>
      <c r="Q20338">
        <v>10</v>
      </c>
      <c r="R20338">
        <v>10</v>
      </c>
      <c r="S20338" t="s">
        <v>469</v>
      </c>
      <c r="T20338" t="s">
        <v>1193</v>
      </c>
      <c r="U20338" t="s">
        <v>469</v>
      </c>
      <c r="V20338" t="s">
        <v>469</v>
      </c>
      <c r="W20338" t="s">
        <v>1193</v>
      </c>
      <c r="X20338" t="s">
        <v>138</v>
      </c>
      <c r="Y20338">
        <v>2</v>
      </c>
      <c r="Z20338" t="s">
        <v>1194</v>
      </c>
      <c r="AA20338" t="s">
        <v>550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18329</v>
      </c>
      <c r="F20339">
        <v>61425</v>
      </c>
      <c r="G20339" t="s">
        <v>18330</v>
      </c>
      <c r="H20339" t="s">
        <v>17</v>
      </c>
      <c r="I20339" t="s">
        <v>1805</v>
      </c>
      <c r="J20339" t="s">
        <v>18331</v>
      </c>
      <c r="K20339" t="s">
        <v>640</v>
      </c>
      <c r="L20339" t="s">
        <v>641</v>
      </c>
      <c r="N20339" t="s">
        <v>1192</v>
      </c>
      <c r="O20339">
        <v>1.5</v>
      </c>
      <c r="P20339" t="s">
        <v>469</v>
      </c>
      <c r="Q20339">
        <v>1.5</v>
      </c>
      <c r="R20339">
        <v>1.5</v>
      </c>
      <c r="S20339" t="s">
        <v>469</v>
      </c>
      <c r="T20339" t="s">
        <v>1193</v>
      </c>
      <c r="U20339" t="s">
        <v>469</v>
      </c>
      <c r="V20339" t="s">
        <v>469</v>
      </c>
      <c r="W20339" t="s">
        <v>1193</v>
      </c>
      <c r="X20339" t="s">
        <v>135</v>
      </c>
      <c r="Y20339">
        <v>1</v>
      </c>
      <c r="Z20339" t="s">
        <v>1194</v>
      </c>
      <c r="AA20339" t="s">
        <v>550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17360</v>
      </c>
      <c r="F20340">
        <v>61426</v>
      </c>
      <c r="G20340" t="s">
        <v>18332</v>
      </c>
      <c r="H20340" t="s">
        <v>63</v>
      </c>
      <c r="I20340" t="s">
        <v>3180</v>
      </c>
      <c r="J20340" t="s">
        <v>1018</v>
      </c>
      <c r="K20340" t="s">
        <v>640</v>
      </c>
      <c r="L20340" t="s">
        <v>641</v>
      </c>
      <c r="N20340" t="s">
        <v>1306</v>
      </c>
      <c r="O20340">
        <v>5</v>
      </c>
      <c r="P20340" t="s">
        <v>469</v>
      </c>
      <c r="Q20340">
        <v>5</v>
      </c>
      <c r="R20340">
        <v>5</v>
      </c>
      <c r="S20340" t="s">
        <v>469</v>
      </c>
      <c r="T20340" t="s">
        <v>1193</v>
      </c>
      <c r="U20340" t="s">
        <v>469</v>
      </c>
      <c r="V20340" t="s">
        <v>469</v>
      </c>
      <c r="W20340" t="s">
        <v>1193</v>
      </c>
      <c r="X20340" t="s">
        <v>138</v>
      </c>
      <c r="Y20340">
        <v>2</v>
      </c>
      <c r="Z20340" t="s">
        <v>1194</v>
      </c>
      <c r="AA20340" t="s">
        <v>550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17360</v>
      </c>
      <c r="F20341">
        <v>61427</v>
      </c>
      <c r="G20341" t="s">
        <v>18333</v>
      </c>
      <c r="H20341" t="s">
        <v>63</v>
      </c>
      <c r="I20341" t="s">
        <v>3163</v>
      </c>
      <c r="J20341" t="s">
        <v>1018</v>
      </c>
      <c r="K20341" t="s">
        <v>640</v>
      </c>
      <c r="L20341" t="s">
        <v>641</v>
      </c>
      <c r="N20341" t="s">
        <v>1306</v>
      </c>
      <c r="O20341">
        <v>5</v>
      </c>
      <c r="P20341" t="s">
        <v>469</v>
      </c>
      <c r="Q20341">
        <v>5</v>
      </c>
      <c r="R20341">
        <v>5</v>
      </c>
      <c r="S20341" t="s">
        <v>469</v>
      </c>
      <c r="T20341" t="s">
        <v>1193</v>
      </c>
      <c r="U20341" t="s">
        <v>469</v>
      </c>
      <c r="V20341" t="s">
        <v>469</v>
      </c>
      <c r="W20341" t="s">
        <v>1193</v>
      </c>
      <c r="X20341" t="s">
        <v>138</v>
      </c>
      <c r="Y20341">
        <v>2</v>
      </c>
      <c r="Z20341" t="s">
        <v>1194</v>
      </c>
      <c r="AA20341" t="s">
        <v>550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17360</v>
      </c>
      <c r="F20342">
        <v>61428</v>
      </c>
      <c r="G20342" t="s">
        <v>18334</v>
      </c>
      <c r="H20342" t="s">
        <v>63</v>
      </c>
      <c r="I20342" t="s">
        <v>3180</v>
      </c>
      <c r="J20342" t="s">
        <v>1018</v>
      </c>
      <c r="K20342" t="s">
        <v>640</v>
      </c>
      <c r="L20342" t="s">
        <v>641</v>
      </c>
      <c r="N20342" t="s">
        <v>1306</v>
      </c>
      <c r="O20342">
        <v>5</v>
      </c>
      <c r="P20342" t="s">
        <v>469</v>
      </c>
      <c r="Q20342">
        <v>5</v>
      </c>
      <c r="R20342">
        <v>5</v>
      </c>
      <c r="S20342" t="s">
        <v>469</v>
      </c>
      <c r="T20342" t="s">
        <v>1193</v>
      </c>
      <c r="U20342" t="s">
        <v>469</v>
      </c>
      <c r="V20342" t="s">
        <v>469</v>
      </c>
      <c r="W20342" t="s">
        <v>1193</v>
      </c>
      <c r="X20342" t="s">
        <v>138</v>
      </c>
      <c r="Y20342">
        <v>2</v>
      </c>
      <c r="Z20342" t="s">
        <v>1194</v>
      </c>
      <c r="AA20342" t="s">
        <v>550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11685</v>
      </c>
      <c r="F20343">
        <v>61429</v>
      </c>
      <c r="G20343" t="s">
        <v>18335</v>
      </c>
      <c r="H20343" t="s">
        <v>57</v>
      </c>
      <c r="I20343" t="s">
        <v>6968</v>
      </c>
      <c r="J20343" t="s">
        <v>18336</v>
      </c>
      <c r="K20343" t="s">
        <v>640</v>
      </c>
      <c r="L20343" t="s">
        <v>641</v>
      </c>
      <c r="N20343" t="s">
        <v>1192</v>
      </c>
      <c r="O20343">
        <v>1</v>
      </c>
      <c r="P20343" t="s">
        <v>469</v>
      </c>
      <c r="Q20343">
        <v>1</v>
      </c>
      <c r="R20343">
        <v>1</v>
      </c>
      <c r="S20343" t="s">
        <v>469</v>
      </c>
      <c r="T20343" t="s">
        <v>1193</v>
      </c>
      <c r="U20343" t="s">
        <v>469</v>
      </c>
      <c r="V20343" t="s">
        <v>469</v>
      </c>
      <c r="W20343" t="s">
        <v>1193</v>
      </c>
      <c r="X20343" t="s">
        <v>138</v>
      </c>
      <c r="Y20343">
        <v>2</v>
      </c>
      <c r="Z20343" t="s">
        <v>1194</v>
      </c>
      <c r="AA20343" t="s">
        <v>550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14054</v>
      </c>
      <c r="F20344">
        <v>61430</v>
      </c>
      <c r="G20344" t="s">
        <v>18337</v>
      </c>
      <c r="H20344" t="s">
        <v>96</v>
      </c>
      <c r="I20344" t="s">
        <v>1799</v>
      </c>
      <c r="J20344" t="s">
        <v>1115</v>
      </c>
      <c r="K20344" t="s">
        <v>640</v>
      </c>
      <c r="L20344" t="s">
        <v>641</v>
      </c>
      <c r="N20344" t="s">
        <v>1192</v>
      </c>
      <c r="O20344">
        <v>10</v>
      </c>
      <c r="P20344" t="s">
        <v>469</v>
      </c>
      <c r="Q20344">
        <v>10</v>
      </c>
      <c r="R20344">
        <v>10</v>
      </c>
      <c r="S20344" t="s">
        <v>469</v>
      </c>
      <c r="T20344" t="s">
        <v>1193</v>
      </c>
      <c r="U20344" t="s">
        <v>469</v>
      </c>
      <c r="V20344" t="s">
        <v>469</v>
      </c>
      <c r="W20344" t="s">
        <v>1193</v>
      </c>
      <c r="X20344" t="s">
        <v>138</v>
      </c>
      <c r="Y20344">
        <v>2</v>
      </c>
      <c r="Z20344" t="s">
        <v>1194</v>
      </c>
      <c r="AA20344" t="s">
        <v>550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556</v>
      </c>
      <c r="F20345">
        <v>61431</v>
      </c>
      <c r="G20345" t="s">
        <v>18338</v>
      </c>
      <c r="H20345" t="s">
        <v>15</v>
      </c>
      <c r="I20345" t="s">
        <v>1629</v>
      </c>
      <c r="J20345" t="s">
        <v>18339</v>
      </c>
      <c r="K20345" t="s">
        <v>666</v>
      </c>
      <c r="L20345" t="s">
        <v>668</v>
      </c>
      <c r="N20345" t="s">
        <v>1192</v>
      </c>
      <c r="O20345">
        <v>20</v>
      </c>
      <c r="P20345" t="s">
        <v>469</v>
      </c>
      <c r="Q20345">
        <v>20</v>
      </c>
      <c r="R20345">
        <v>20</v>
      </c>
      <c r="S20345">
        <v>0.1</v>
      </c>
      <c r="T20345" t="s">
        <v>1193</v>
      </c>
      <c r="U20345" t="s">
        <v>469</v>
      </c>
      <c r="V20345" t="s">
        <v>469</v>
      </c>
      <c r="W20345" t="s">
        <v>1193</v>
      </c>
      <c r="X20345" t="s">
        <v>135</v>
      </c>
      <c r="Y20345">
        <v>1</v>
      </c>
      <c r="Z20345" t="s">
        <v>1194</v>
      </c>
      <c r="AA20345" t="s">
        <v>667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13681</v>
      </c>
      <c r="F20346">
        <v>61432</v>
      </c>
      <c r="G20346" t="s">
        <v>18340</v>
      </c>
      <c r="H20346" t="s">
        <v>102</v>
      </c>
      <c r="I20346" t="s">
        <v>18117</v>
      </c>
      <c r="J20346" t="s">
        <v>18341</v>
      </c>
      <c r="K20346" t="s">
        <v>640</v>
      </c>
      <c r="L20346" t="s">
        <v>641</v>
      </c>
      <c r="N20346" t="s">
        <v>1192</v>
      </c>
      <c r="O20346">
        <v>2</v>
      </c>
      <c r="P20346" t="s">
        <v>469</v>
      </c>
      <c r="Q20346">
        <v>2</v>
      </c>
      <c r="R20346">
        <v>2</v>
      </c>
      <c r="S20346" t="s">
        <v>469</v>
      </c>
      <c r="T20346" t="s">
        <v>1193</v>
      </c>
      <c r="U20346" t="s">
        <v>469</v>
      </c>
      <c r="V20346" t="s">
        <v>469</v>
      </c>
      <c r="W20346" t="s">
        <v>1193</v>
      </c>
      <c r="X20346" t="s">
        <v>138</v>
      </c>
      <c r="Y20346">
        <v>2</v>
      </c>
      <c r="Z20346" t="s">
        <v>1194</v>
      </c>
      <c r="AA20346" t="s">
        <v>550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13681</v>
      </c>
      <c r="F20347">
        <v>61433</v>
      </c>
      <c r="G20347" t="s">
        <v>18342</v>
      </c>
      <c r="H20347" t="s">
        <v>102</v>
      </c>
      <c r="I20347" t="s">
        <v>2056</v>
      </c>
      <c r="J20347" t="s">
        <v>18343</v>
      </c>
      <c r="K20347" t="s">
        <v>640</v>
      </c>
      <c r="L20347" t="s">
        <v>641</v>
      </c>
      <c r="N20347" t="s">
        <v>1192</v>
      </c>
      <c r="O20347">
        <v>8</v>
      </c>
      <c r="P20347" t="s">
        <v>469</v>
      </c>
      <c r="Q20347">
        <v>8</v>
      </c>
      <c r="R20347">
        <v>8</v>
      </c>
      <c r="S20347" t="s">
        <v>469</v>
      </c>
      <c r="T20347" t="s">
        <v>1193</v>
      </c>
      <c r="U20347" t="s">
        <v>469</v>
      </c>
      <c r="V20347" t="s">
        <v>469</v>
      </c>
      <c r="W20347" t="s">
        <v>1193</v>
      </c>
      <c r="X20347" t="s">
        <v>138</v>
      </c>
      <c r="Y20347">
        <v>2</v>
      </c>
      <c r="Z20347" t="s">
        <v>1194</v>
      </c>
      <c r="AA20347" t="s">
        <v>550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13681</v>
      </c>
      <c r="F20348">
        <v>61434</v>
      </c>
      <c r="G20348" t="s">
        <v>18344</v>
      </c>
      <c r="H20348" t="s">
        <v>102</v>
      </c>
      <c r="I20348" t="s">
        <v>5242</v>
      </c>
      <c r="J20348" t="s">
        <v>18345</v>
      </c>
      <c r="K20348" t="s">
        <v>640</v>
      </c>
      <c r="L20348" t="s">
        <v>641</v>
      </c>
      <c r="N20348" t="s">
        <v>1192</v>
      </c>
      <c r="O20348">
        <v>6.1</v>
      </c>
      <c r="P20348" t="s">
        <v>469</v>
      </c>
      <c r="Q20348">
        <v>6.1</v>
      </c>
      <c r="R20348">
        <v>6.1</v>
      </c>
      <c r="S20348" t="s">
        <v>469</v>
      </c>
      <c r="T20348" t="s">
        <v>1193</v>
      </c>
      <c r="U20348" t="s">
        <v>469</v>
      </c>
      <c r="V20348" t="s">
        <v>469</v>
      </c>
      <c r="W20348" t="s">
        <v>1193</v>
      </c>
      <c r="X20348" t="s">
        <v>138</v>
      </c>
      <c r="Y20348">
        <v>2</v>
      </c>
      <c r="Z20348" t="s">
        <v>1194</v>
      </c>
      <c r="AA20348" t="s">
        <v>550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16970</v>
      </c>
      <c r="F20349">
        <v>61435</v>
      </c>
      <c r="G20349" t="s">
        <v>18346</v>
      </c>
      <c r="H20349" t="s">
        <v>60</v>
      </c>
      <c r="I20349" t="s">
        <v>15083</v>
      </c>
      <c r="J20349" t="s">
        <v>18347</v>
      </c>
      <c r="K20349" t="s">
        <v>640</v>
      </c>
      <c r="L20349" t="s">
        <v>641</v>
      </c>
      <c r="N20349" t="s">
        <v>1192</v>
      </c>
      <c r="O20349">
        <v>1.3</v>
      </c>
      <c r="P20349" t="s">
        <v>469</v>
      </c>
      <c r="Q20349">
        <v>1.3</v>
      </c>
      <c r="R20349">
        <v>1.3</v>
      </c>
      <c r="S20349" t="s">
        <v>469</v>
      </c>
      <c r="T20349" t="s">
        <v>1193</v>
      </c>
      <c r="U20349" t="s">
        <v>469</v>
      </c>
      <c r="V20349" t="s">
        <v>469</v>
      </c>
      <c r="W20349" t="s">
        <v>1193</v>
      </c>
      <c r="X20349" t="s">
        <v>138</v>
      </c>
      <c r="Y20349">
        <v>2</v>
      </c>
      <c r="Z20349" t="s">
        <v>1194</v>
      </c>
      <c r="AA20349" t="s">
        <v>550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16970</v>
      </c>
      <c r="F20350">
        <v>61436</v>
      </c>
      <c r="G20350" t="s">
        <v>18348</v>
      </c>
      <c r="H20350" t="s">
        <v>92</v>
      </c>
      <c r="I20350" t="s">
        <v>2343</v>
      </c>
      <c r="J20350" t="s">
        <v>18349</v>
      </c>
      <c r="K20350" t="s">
        <v>640</v>
      </c>
      <c r="L20350" t="s">
        <v>641</v>
      </c>
      <c r="N20350" t="s">
        <v>1192</v>
      </c>
      <c r="O20350">
        <v>2.2999999999999998</v>
      </c>
      <c r="P20350" t="s">
        <v>469</v>
      </c>
      <c r="Q20350">
        <v>2.2999999999999998</v>
      </c>
      <c r="R20350">
        <v>2.2999999999999998</v>
      </c>
      <c r="S20350" t="s">
        <v>469</v>
      </c>
      <c r="T20350" t="s">
        <v>1193</v>
      </c>
      <c r="U20350" t="s">
        <v>469</v>
      </c>
      <c r="V20350" t="s">
        <v>469</v>
      </c>
      <c r="W20350" t="s">
        <v>1193</v>
      </c>
      <c r="X20350" t="s">
        <v>138</v>
      </c>
      <c r="Y20350">
        <v>2</v>
      </c>
      <c r="Z20350" t="s">
        <v>1194</v>
      </c>
      <c r="AA20350" t="s">
        <v>550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16970</v>
      </c>
      <c r="F20351">
        <v>61437</v>
      </c>
      <c r="G20351" t="s">
        <v>18350</v>
      </c>
      <c r="H20351" t="s">
        <v>92</v>
      </c>
      <c r="I20351" t="s">
        <v>5561</v>
      </c>
      <c r="J20351" t="s">
        <v>18351</v>
      </c>
      <c r="K20351" t="s">
        <v>640</v>
      </c>
      <c r="L20351" t="s">
        <v>641</v>
      </c>
      <c r="N20351" t="s">
        <v>1192</v>
      </c>
      <c r="O20351">
        <v>1.8</v>
      </c>
      <c r="P20351" t="s">
        <v>469</v>
      </c>
      <c r="Q20351">
        <v>1.8</v>
      </c>
      <c r="R20351">
        <v>1.8</v>
      </c>
      <c r="S20351" t="s">
        <v>469</v>
      </c>
      <c r="T20351" t="s">
        <v>1193</v>
      </c>
      <c r="U20351" t="s">
        <v>469</v>
      </c>
      <c r="V20351" t="s">
        <v>469</v>
      </c>
      <c r="W20351" t="s">
        <v>1193</v>
      </c>
      <c r="X20351" t="s">
        <v>138</v>
      </c>
      <c r="Y20351">
        <v>2</v>
      </c>
      <c r="Z20351" t="s">
        <v>1194</v>
      </c>
      <c r="AA20351" t="s">
        <v>550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16970</v>
      </c>
      <c r="F20352">
        <v>61438</v>
      </c>
      <c r="G20352" t="s">
        <v>18352</v>
      </c>
      <c r="H20352" t="s">
        <v>92</v>
      </c>
      <c r="I20352" t="s">
        <v>1237</v>
      </c>
      <c r="J20352" t="s">
        <v>18353</v>
      </c>
      <c r="K20352" t="s">
        <v>640</v>
      </c>
      <c r="L20352" t="s">
        <v>641</v>
      </c>
      <c r="N20352" t="s">
        <v>1192</v>
      </c>
      <c r="O20352">
        <v>1.6</v>
      </c>
      <c r="P20352" t="s">
        <v>469</v>
      </c>
      <c r="Q20352">
        <v>1.6</v>
      </c>
      <c r="R20352">
        <v>1.6</v>
      </c>
      <c r="S20352" t="s">
        <v>469</v>
      </c>
      <c r="T20352" t="s">
        <v>1193</v>
      </c>
      <c r="U20352" t="s">
        <v>469</v>
      </c>
      <c r="V20352" t="s">
        <v>469</v>
      </c>
      <c r="W20352" t="s">
        <v>1193</v>
      </c>
      <c r="X20352" t="s">
        <v>138</v>
      </c>
      <c r="Y20352">
        <v>2</v>
      </c>
      <c r="Z20352" t="s">
        <v>1194</v>
      </c>
      <c r="AA20352" t="s">
        <v>550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936</v>
      </c>
      <c r="F20353">
        <v>61439</v>
      </c>
      <c r="G20353" t="s">
        <v>18354</v>
      </c>
      <c r="H20353" t="s">
        <v>17</v>
      </c>
      <c r="I20353" t="s">
        <v>1265</v>
      </c>
      <c r="J20353" t="s">
        <v>18355</v>
      </c>
      <c r="K20353" t="s">
        <v>666</v>
      </c>
      <c r="L20353" t="s">
        <v>668</v>
      </c>
      <c r="N20353" t="s">
        <v>1192</v>
      </c>
      <c r="O20353">
        <v>1</v>
      </c>
      <c r="P20353" t="s">
        <v>469</v>
      </c>
      <c r="Q20353">
        <v>1</v>
      </c>
      <c r="R20353">
        <v>1</v>
      </c>
      <c r="S20353">
        <v>0.1</v>
      </c>
      <c r="T20353" t="s">
        <v>1193</v>
      </c>
      <c r="U20353" t="s">
        <v>469</v>
      </c>
      <c r="V20353" t="s">
        <v>469</v>
      </c>
      <c r="W20353" t="s">
        <v>1193</v>
      </c>
      <c r="X20353" t="s">
        <v>135</v>
      </c>
      <c r="Y20353">
        <v>1</v>
      </c>
      <c r="Z20353" t="s">
        <v>1194</v>
      </c>
      <c r="AA20353" t="s">
        <v>667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936</v>
      </c>
      <c r="F20354">
        <v>61439</v>
      </c>
      <c r="G20354" t="s">
        <v>18354</v>
      </c>
      <c r="H20354" t="s">
        <v>17</v>
      </c>
      <c r="I20354" t="s">
        <v>1265</v>
      </c>
      <c r="J20354" t="s">
        <v>18356</v>
      </c>
      <c r="K20354" t="s">
        <v>640</v>
      </c>
      <c r="L20354" t="s">
        <v>641</v>
      </c>
      <c r="N20354" t="s">
        <v>1192</v>
      </c>
      <c r="O20354">
        <v>1.3</v>
      </c>
      <c r="P20354" t="s">
        <v>469</v>
      </c>
      <c r="Q20354">
        <v>1.3</v>
      </c>
      <c r="R20354">
        <v>1.3</v>
      </c>
      <c r="S20354" t="s">
        <v>469</v>
      </c>
      <c r="T20354" t="s">
        <v>1193</v>
      </c>
      <c r="U20354" t="s">
        <v>469</v>
      </c>
      <c r="V20354" t="s">
        <v>469</v>
      </c>
      <c r="W20354" t="s">
        <v>1193</v>
      </c>
      <c r="X20354" t="s">
        <v>135</v>
      </c>
      <c r="Y20354">
        <v>1</v>
      </c>
      <c r="Z20354" t="s">
        <v>1194</v>
      </c>
      <c r="AA20354" t="s">
        <v>550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18357</v>
      </c>
      <c r="F20355">
        <v>61441</v>
      </c>
      <c r="G20355" t="s">
        <v>18358</v>
      </c>
      <c r="H20355" t="s">
        <v>27</v>
      </c>
      <c r="I20355" t="s">
        <v>18359</v>
      </c>
      <c r="J20355" t="s">
        <v>18360</v>
      </c>
      <c r="K20355" t="s">
        <v>640</v>
      </c>
      <c r="L20355" t="s">
        <v>641</v>
      </c>
      <c r="N20355" t="s">
        <v>1192</v>
      </c>
      <c r="O20355">
        <v>1.4</v>
      </c>
      <c r="P20355" t="s">
        <v>469</v>
      </c>
      <c r="Q20355">
        <v>1.6</v>
      </c>
      <c r="R20355">
        <v>1.4</v>
      </c>
      <c r="S20355" t="s">
        <v>469</v>
      </c>
      <c r="T20355" t="s">
        <v>1193</v>
      </c>
      <c r="U20355" t="s">
        <v>469</v>
      </c>
      <c r="V20355" t="s">
        <v>469</v>
      </c>
      <c r="W20355" t="s">
        <v>1193</v>
      </c>
      <c r="X20355" t="s">
        <v>138</v>
      </c>
      <c r="Y20355">
        <v>2</v>
      </c>
      <c r="Z20355" t="s">
        <v>1194</v>
      </c>
      <c r="AA20355" t="s">
        <v>550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18361</v>
      </c>
      <c r="F20356">
        <v>61442</v>
      </c>
      <c r="G20356" t="s">
        <v>18362</v>
      </c>
      <c r="H20356" t="s">
        <v>15</v>
      </c>
      <c r="I20356" t="s">
        <v>1542</v>
      </c>
      <c r="J20356" t="s">
        <v>9696</v>
      </c>
      <c r="K20356" t="s">
        <v>261</v>
      </c>
      <c r="L20356" t="s">
        <v>263</v>
      </c>
      <c r="N20356" t="s">
        <v>1192</v>
      </c>
      <c r="O20356">
        <v>1.8</v>
      </c>
      <c r="P20356" t="s">
        <v>469</v>
      </c>
      <c r="Q20356">
        <v>1.8</v>
      </c>
      <c r="R20356">
        <v>1.8</v>
      </c>
      <c r="S20356">
        <v>0.1</v>
      </c>
      <c r="T20356" t="s">
        <v>1193</v>
      </c>
      <c r="U20356" t="s">
        <v>469</v>
      </c>
      <c r="V20356" t="s">
        <v>469</v>
      </c>
      <c r="W20356" t="s">
        <v>1193</v>
      </c>
      <c r="X20356" t="s">
        <v>138</v>
      </c>
      <c r="Y20356">
        <v>2</v>
      </c>
      <c r="Z20356" t="s">
        <v>1194</v>
      </c>
      <c r="AA20356" t="s">
        <v>262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18361</v>
      </c>
      <c r="F20357">
        <v>61443</v>
      </c>
      <c r="G20357" t="s">
        <v>18363</v>
      </c>
      <c r="H20357" t="s">
        <v>15</v>
      </c>
      <c r="I20357" t="s">
        <v>1542</v>
      </c>
      <c r="J20357" t="s">
        <v>9696</v>
      </c>
      <c r="K20357" t="s">
        <v>261</v>
      </c>
      <c r="L20357" t="s">
        <v>263</v>
      </c>
      <c r="N20357" t="s">
        <v>1192</v>
      </c>
      <c r="O20357">
        <v>1.8</v>
      </c>
      <c r="P20357" t="s">
        <v>469</v>
      </c>
      <c r="Q20357">
        <v>1.8</v>
      </c>
      <c r="R20357">
        <v>1.8</v>
      </c>
      <c r="S20357">
        <v>0.1</v>
      </c>
      <c r="T20357" t="s">
        <v>1193</v>
      </c>
      <c r="U20357" t="s">
        <v>469</v>
      </c>
      <c r="V20357" t="s">
        <v>469</v>
      </c>
      <c r="W20357" t="s">
        <v>1193</v>
      </c>
      <c r="X20357" t="s">
        <v>138</v>
      </c>
      <c r="Y20357">
        <v>2</v>
      </c>
      <c r="Z20357" t="s">
        <v>1194</v>
      </c>
      <c r="AA20357" t="s">
        <v>262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18361</v>
      </c>
      <c r="F20358">
        <v>61444</v>
      </c>
      <c r="G20358" t="s">
        <v>18364</v>
      </c>
      <c r="H20358" t="s">
        <v>15</v>
      </c>
      <c r="I20358" t="s">
        <v>1542</v>
      </c>
      <c r="J20358" t="s">
        <v>9696</v>
      </c>
      <c r="K20358" t="s">
        <v>261</v>
      </c>
      <c r="L20358" t="s">
        <v>263</v>
      </c>
      <c r="N20358" t="s">
        <v>1192</v>
      </c>
      <c r="O20358">
        <v>1.8</v>
      </c>
      <c r="P20358" t="s">
        <v>469</v>
      </c>
      <c r="Q20358">
        <v>1.8</v>
      </c>
      <c r="R20358">
        <v>1.8</v>
      </c>
      <c r="S20358">
        <v>0.1</v>
      </c>
      <c r="T20358" t="s">
        <v>1193</v>
      </c>
      <c r="U20358" t="s">
        <v>469</v>
      </c>
      <c r="V20358" t="s">
        <v>469</v>
      </c>
      <c r="W20358" t="s">
        <v>1193</v>
      </c>
      <c r="X20358" t="s">
        <v>138</v>
      </c>
      <c r="Y20358">
        <v>2</v>
      </c>
      <c r="Z20358" t="s">
        <v>1194</v>
      </c>
      <c r="AA20358" t="s">
        <v>262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5522</v>
      </c>
      <c r="F20359">
        <v>61445</v>
      </c>
      <c r="G20359" t="s">
        <v>18365</v>
      </c>
      <c r="H20359" t="s">
        <v>15</v>
      </c>
      <c r="I20359" t="s">
        <v>1629</v>
      </c>
      <c r="J20359" t="s">
        <v>1018</v>
      </c>
      <c r="K20359" t="s">
        <v>640</v>
      </c>
      <c r="L20359" t="s">
        <v>641</v>
      </c>
      <c r="N20359" t="s">
        <v>1306</v>
      </c>
      <c r="O20359">
        <v>20</v>
      </c>
      <c r="P20359" t="s">
        <v>469</v>
      </c>
      <c r="Q20359">
        <v>20</v>
      </c>
      <c r="R20359">
        <v>20</v>
      </c>
      <c r="S20359" t="s">
        <v>469</v>
      </c>
      <c r="T20359" t="s">
        <v>1193</v>
      </c>
      <c r="U20359" t="s">
        <v>469</v>
      </c>
      <c r="V20359" t="s">
        <v>469</v>
      </c>
      <c r="W20359" t="s">
        <v>1193</v>
      </c>
      <c r="X20359" t="s">
        <v>138</v>
      </c>
      <c r="Y20359">
        <v>2</v>
      </c>
      <c r="Z20359" t="s">
        <v>1194</v>
      </c>
      <c r="AA20359" t="s">
        <v>550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14271</v>
      </c>
      <c r="F20360">
        <v>61450</v>
      </c>
      <c r="G20360" t="s">
        <v>18366</v>
      </c>
      <c r="H20360" t="s">
        <v>69</v>
      </c>
      <c r="I20360" t="s">
        <v>10500</v>
      </c>
      <c r="J20360" t="s">
        <v>18367</v>
      </c>
      <c r="K20360" t="s">
        <v>640</v>
      </c>
      <c r="L20360" t="s">
        <v>641</v>
      </c>
      <c r="N20360" t="s">
        <v>1306</v>
      </c>
      <c r="O20360">
        <v>2.5</v>
      </c>
      <c r="P20360" t="s">
        <v>469</v>
      </c>
      <c r="Q20360">
        <v>2.5</v>
      </c>
      <c r="R20360">
        <v>2.5</v>
      </c>
      <c r="S20360" t="s">
        <v>469</v>
      </c>
      <c r="T20360" t="s">
        <v>1193</v>
      </c>
      <c r="U20360" t="s">
        <v>469</v>
      </c>
      <c r="V20360" t="s">
        <v>469</v>
      </c>
      <c r="W20360" t="s">
        <v>1193</v>
      </c>
      <c r="X20360" t="s">
        <v>138</v>
      </c>
      <c r="Y20360">
        <v>2</v>
      </c>
      <c r="Z20360" t="s">
        <v>1194</v>
      </c>
      <c r="AA20360" t="s">
        <v>550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18368</v>
      </c>
      <c r="F20361">
        <v>61451</v>
      </c>
      <c r="G20361" t="s">
        <v>18369</v>
      </c>
      <c r="H20361" t="s">
        <v>63</v>
      </c>
      <c r="I20361" t="s">
        <v>2642</v>
      </c>
      <c r="J20361" t="s">
        <v>11818</v>
      </c>
      <c r="K20361" t="s">
        <v>640</v>
      </c>
      <c r="L20361" t="s">
        <v>641</v>
      </c>
      <c r="N20361" t="s">
        <v>1192</v>
      </c>
      <c r="O20361">
        <v>5</v>
      </c>
      <c r="P20361" t="s">
        <v>469</v>
      </c>
      <c r="Q20361">
        <v>5</v>
      </c>
      <c r="R20361">
        <v>5</v>
      </c>
      <c r="S20361" t="s">
        <v>469</v>
      </c>
      <c r="T20361" t="s">
        <v>1193</v>
      </c>
      <c r="U20361" t="s">
        <v>469</v>
      </c>
      <c r="V20361" t="s">
        <v>469</v>
      </c>
      <c r="W20361" t="s">
        <v>1193</v>
      </c>
      <c r="X20361" t="s">
        <v>138</v>
      </c>
      <c r="Y20361">
        <v>2</v>
      </c>
      <c r="Z20361" t="s">
        <v>1194</v>
      </c>
      <c r="AA20361" t="s">
        <v>550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18370</v>
      </c>
      <c r="F20362">
        <v>61452</v>
      </c>
      <c r="G20362" t="s">
        <v>18371</v>
      </c>
      <c r="H20362" t="s">
        <v>63</v>
      </c>
      <c r="I20362" t="s">
        <v>2642</v>
      </c>
      <c r="J20362" t="s">
        <v>18372</v>
      </c>
      <c r="K20362" t="s">
        <v>640</v>
      </c>
      <c r="L20362" t="s">
        <v>641</v>
      </c>
      <c r="N20362" t="s">
        <v>1192</v>
      </c>
      <c r="O20362">
        <v>2.7</v>
      </c>
      <c r="P20362" t="s">
        <v>469</v>
      </c>
      <c r="Q20362">
        <v>2.7</v>
      </c>
      <c r="R20362">
        <v>2.7</v>
      </c>
      <c r="S20362" t="s">
        <v>469</v>
      </c>
      <c r="T20362" t="s">
        <v>1193</v>
      </c>
      <c r="U20362" t="s">
        <v>469</v>
      </c>
      <c r="V20362" t="s">
        <v>469</v>
      </c>
      <c r="W20362" t="s">
        <v>1193</v>
      </c>
      <c r="X20362" t="s">
        <v>138</v>
      </c>
      <c r="Y20362">
        <v>2</v>
      </c>
      <c r="Z20362" t="s">
        <v>1194</v>
      </c>
      <c r="AA20362" t="s">
        <v>550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18373</v>
      </c>
      <c r="F20363">
        <v>61453</v>
      </c>
      <c r="G20363" t="s">
        <v>18374</v>
      </c>
      <c r="H20363" t="s">
        <v>63</v>
      </c>
      <c r="I20363" t="s">
        <v>3085</v>
      </c>
      <c r="J20363" t="s">
        <v>18375</v>
      </c>
      <c r="K20363" t="s">
        <v>640</v>
      </c>
      <c r="L20363" t="s">
        <v>641</v>
      </c>
      <c r="N20363" t="s">
        <v>1192</v>
      </c>
      <c r="O20363">
        <v>1</v>
      </c>
      <c r="P20363" t="s">
        <v>469</v>
      </c>
      <c r="Q20363">
        <v>1</v>
      </c>
      <c r="R20363">
        <v>1</v>
      </c>
      <c r="S20363" t="s">
        <v>469</v>
      </c>
      <c r="T20363" t="s">
        <v>1193</v>
      </c>
      <c r="U20363" t="s">
        <v>469</v>
      </c>
      <c r="V20363" t="s">
        <v>469</v>
      </c>
      <c r="W20363" t="s">
        <v>1193</v>
      </c>
      <c r="X20363" t="s">
        <v>138</v>
      </c>
      <c r="Y20363">
        <v>2</v>
      </c>
      <c r="Z20363" t="s">
        <v>1194</v>
      </c>
      <c r="AA20363" t="s">
        <v>550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18373</v>
      </c>
      <c r="F20364">
        <v>61453</v>
      </c>
      <c r="G20364" t="s">
        <v>18374</v>
      </c>
      <c r="H20364" t="s">
        <v>63</v>
      </c>
      <c r="I20364" t="s">
        <v>3085</v>
      </c>
      <c r="J20364" t="s">
        <v>18376</v>
      </c>
      <c r="K20364" t="s">
        <v>640</v>
      </c>
      <c r="L20364" t="s">
        <v>641</v>
      </c>
      <c r="N20364" t="s">
        <v>1192</v>
      </c>
      <c r="O20364">
        <v>1</v>
      </c>
      <c r="P20364" t="s">
        <v>469</v>
      </c>
      <c r="Q20364">
        <v>1</v>
      </c>
      <c r="R20364">
        <v>1</v>
      </c>
      <c r="S20364" t="s">
        <v>469</v>
      </c>
      <c r="T20364" t="s">
        <v>1193</v>
      </c>
      <c r="U20364" t="s">
        <v>469</v>
      </c>
      <c r="V20364" t="s">
        <v>469</v>
      </c>
      <c r="W20364" t="s">
        <v>1193</v>
      </c>
      <c r="X20364" t="s">
        <v>138</v>
      </c>
      <c r="Y20364">
        <v>2</v>
      </c>
      <c r="Z20364" t="s">
        <v>1194</v>
      </c>
      <c r="AA20364" t="s">
        <v>550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18373</v>
      </c>
      <c r="F20365">
        <v>61453</v>
      </c>
      <c r="G20365" t="s">
        <v>18374</v>
      </c>
      <c r="H20365" t="s">
        <v>63</v>
      </c>
      <c r="I20365" t="s">
        <v>3085</v>
      </c>
      <c r="J20365" t="s">
        <v>18377</v>
      </c>
      <c r="K20365" t="s">
        <v>640</v>
      </c>
      <c r="L20365" t="s">
        <v>641</v>
      </c>
      <c r="N20365" t="s">
        <v>1192</v>
      </c>
      <c r="O20365">
        <v>1</v>
      </c>
      <c r="P20365" t="s">
        <v>469</v>
      </c>
      <c r="Q20365">
        <v>1</v>
      </c>
      <c r="R20365">
        <v>1</v>
      </c>
      <c r="S20365" t="s">
        <v>469</v>
      </c>
      <c r="T20365" t="s">
        <v>1193</v>
      </c>
      <c r="U20365" t="s">
        <v>469</v>
      </c>
      <c r="V20365" t="s">
        <v>469</v>
      </c>
      <c r="W20365" t="s">
        <v>1193</v>
      </c>
      <c r="X20365" t="s">
        <v>138</v>
      </c>
      <c r="Y20365">
        <v>2</v>
      </c>
      <c r="Z20365" t="s">
        <v>1194</v>
      </c>
      <c r="AA20365" t="s">
        <v>550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18373</v>
      </c>
      <c r="F20366">
        <v>61453</v>
      </c>
      <c r="G20366" t="s">
        <v>18374</v>
      </c>
      <c r="H20366" t="s">
        <v>63</v>
      </c>
      <c r="I20366" t="s">
        <v>3085</v>
      </c>
      <c r="J20366" t="s">
        <v>18378</v>
      </c>
      <c r="K20366" t="s">
        <v>640</v>
      </c>
      <c r="L20366" t="s">
        <v>641</v>
      </c>
      <c r="N20366" t="s">
        <v>1192</v>
      </c>
      <c r="O20366">
        <v>1</v>
      </c>
      <c r="P20366" t="s">
        <v>469</v>
      </c>
      <c r="Q20366">
        <v>1</v>
      </c>
      <c r="R20366">
        <v>1</v>
      </c>
      <c r="S20366" t="s">
        <v>469</v>
      </c>
      <c r="T20366" t="s">
        <v>1193</v>
      </c>
      <c r="U20366" t="s">
        <v>469</v>
      </c>
      <c r="V20366" t="s">
        <v>469</v>
      </c>
      <c r="W20366" t="s">
        <v>1193</v>
      </c>
      <c r="X20366" t="s">
        <v>138</v>
      </c>
      <c r="Y20366">
        <v>2</v>
      </c>
      <c r="Z20366" t="s">
        <v>1194</v>
      </c>
      <c r="AA20366" t="s">
        <v>550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18373</v>
      </c>
      <c r="F20367">
        <v>61453</v>
      </c>
      <c r="G20367" t="s">
        <v>18374</v>
      </c>
      <c r="H20367" t="s">
        <v>63</v>
      </c>
      <c r="I20367" t="s">
        <v>3085</v>
      </c>
      <c r="J20367" t="s">
        <v>18379</v>
      </c>
      <c r="K20367" t="s">
        <v>640</v>
      </c>
      <c r="L20367" t="s">
        <v>641</v>
      </c>
      <c r="N20367" t="s">
        <v>1192</v>
      </c>
      <c r="O20367">
        <v>1</v>
      </c>
      <c r="P20367" t="s">
        <v>469</v>
      </c>
      <c r="Q20367">
        <v>1</v>
      </c>
      <c r="R20367">
        <v>1</v>
      </c>
      <c r="S20367" t="s">
        <v>469</v>
      </c>
      <c r="T20367" t="s">
        <v>1193</v>
      </c>
      <c r="U20367" t="s">
        <v>469</v>
      </c>
      <c r="V20367" t="s">
        <v>469</v>
      </c>
      <c r="W20367" t="s">
        <v>1193</v>
      </c>
      <c r="X20367" t="s">
        <v>138</v>
      </c>
      <c r="Y20367">
        <v>2</v>
      </c>
      <c r="Z20367" t="s">
        <v>1194</v>
      </c>
      <c r="AA20367" t="s">
        <v>550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18380</v>
      </c>
      <c r="F20368">
        <v>61454</v>
      </c>
      <c r="G20368" t="s">
        <v>18381</v>
      </c>
      <c r="H20368" t="s">
        <v>63</v>
      </c>
      <c r="I20368" t="s">
        <v>3163</v>
      </c>
      <c r="J20368" t="s">
        <v>18382</v>
      </c>
      <c r="K20368" t="s">
        <v>640</v>
      </c>
      <c r="L20368" t="s">
        <v>641</v>
      </c>
      <c r="N20368" t="s">
        <v>1192</v>
      </c>
      <c r="O20368">
        <v>1</v>
      </c>
      <c r="P20368" t="s">
        <v>469</v>
      </c>
      <c r="Q20368">
        <v>1</v>
      </c>
      <c r="R20368">
        <v>1</v>
      </c>
      <c r="S20368" t="s">
        <v>469</v>
      </c>
      <c r="T20368" t="s">
        <v>1193</v>
      </c>
      <c r="U20368" t="s">
        <v>469</v>
      </c>
      <c r="V20368" t="s">
        <v>469</v>
      </c>
      <c r="W20368" t="s">
        <v>1193</v>
      </c>
      <c r="X20368" t="s">
        <v>138</v>
      </c>
      <c r="Y20368">
        <v>2</v>
      </c>
      <c r="Z20368" t="s">
        <v>1194</v>
      </c>
      <c r="AA20368" t="s">
        <v>550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18380</v>
      </c>
      <c r="F20369">
        <v>61454</v>
      </c>
      <c r="G20369" t="s">
        <v>18381</v>
      </c>
      <c r="H20369" t="s">
        <v>63</v>
      </c>
      <c r="I20369" t="s">
        <v>3163</v>
      </c>
      <c r="J20369" t="s">
        <v>18383</v>
      </c>
      <c r="K20369" t="s">
        <v>640</v>
      </c>
      <c r="L20369" t="s">
        <v>641</v>
      </c>
      <c r="N20369" t="s">
        <v>1192</v>
      </c>
      <c r="O20369">
        <v>1</v>
      </c>
      <c r="P20369" t="s">
        <v>469</v>
      </c>
      <c r="Q20369">
        <v>1</v>
      </c>
      <c r="R20369">
        <v>1</v>
      </c>
      <c r="S20369" t="s">
        <v>469</v>
      </c>
      <c r="T20369" t="s">
        <v>1193</v>
      </c>
      <c r="U20369" t="s">
        <v>469</v>
      </c>
      <c r="V20369" t="s">
        <v>469</v>
      </c>
      <c r="W20369" t="s">
        <v>1193</v>
      </c>
      <c r="X20369" t="s">
        <v>138</v>
      </c>
      <c r="Y20369">
        <v>2</v>
      </c>
      <c r="Z20369" t="s">
        <v>1194</v>
      </c>
      <c r="AA20369" t="s">
        <v>550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18380</v>
      </c>
      <c r="F20370">
        <v>61454</v>
      </c>
      <c r="G20370" t="s">
        <v>18381</v>
      </c>
      <c r="H20370" t="s">
        <v>63</v>
      </c>
      <c r="I20370" t="s">
        <v>3163</v>
      </c>
      <c r="J20370" t="s">
        <v>18384</v>
      </c>
      <c r="K20370" t="s">
        <v>640</v>
      </c>
      <c r="L20370" t="s">
        <v>641</v>
      </c>
      <c r="N20370" t="s">
        <v>1192</v>
      </c>
      <c r="O20370">
        <v>1</v>
      </c>
      <c r="P20370" t="s">
        <v>469</v>
      </c>
      <c r="Q20370">
        <v>1</v>
      </c>
      <c r="R20370">
        <v>1</v>
      </c>
      <c r="S20370" t="s">
        <v>469</v>
      </c>
      <c r="T20370" t="s">
        <v>1193</v>
      </c>
      <c r="U20370" t="s">
        <v>469</v>
      </c>
      <c r="V20370" t="s">
        <v>469</v>
      </c>
      <c r="W20370" t="s">
        <v>1193</v>
      </c>
      <c r="X20370" t="s">
        <v>138</v>
      </c>
      <c r="Y20370">
        <v>2</v>
      </c>
      <c r="Z20370" t="s">
        <v>1194</v>
      </c>
      <c r="AA20370" t="s">
        <v>550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18385</v>
      </c>
      <c r="F20371">
        <v>61455</v>
      </c>
      <c r="G20371" t="s">
        <v>18386</v>
      </c>
      <c r="H20371" t="s">
        <v>63</v>
      </c>
      <c r="I20371" t="s">
        <v>1653</v>
      </c>
      <c r="J20371" t="s">
        <v>18387</v>
      </c>
      <c r="K20371" t="s">
        <v>640</v>
      </c>
      <c r="L20371" t="s">
        <v>641</v>
      </c>
      <c r="N20371" t="s">
        <v>1192</v>
      </c>
      <c r="O20371">
        <v>1</v>
      </c>
      <c r="P20371" t="s">
        <v>469</v>
      </c>
      <c r="Q20371">
        <v>1</v>
      </c>
      <c r="R20371">
        <v>1</v>
      </c>
      <c r="S20371" t="s">
        <v>469</v>
      </c>
      <c r="T20371" t="s">
        <v>1193</v>
      </c>
      <c r="U20371" t="s">
        <v>469</v>
      </c>
      <c r="V20371" t="s">
        <v>469</v>
      </c>
      <c r="W20371" t="s">
        <v>1193</v>
      </c>
      <c r="X20371" t="s">
        <v>138</v>
      </c>
      <c r="Y20371">
        <v>2</v>
      </c>
      <c r="Z20371" t="s">
        <v>1194</v>
      </c>
      <c r="AA20371" t="s">
        <v>550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18385</v>
      </c>
      <c r="F20372">
        <v>61455</v>
      </c>
      <c r="G20372" t="s">
        <v>18386</v>
      </c>
      <c r="H20372" t="s">
        <v>63</v>
      </c>
      <c r="I20372" t="s">
        <v>1653</v>
      </c>
      <c r="J20372" t="s">
        <v>18388</v>
      </c>
      <c r="K20372" t="s">
        <v>640</v>
      </c>
      <c r="L20372" t="s">
        <v>641</v>
      </c>
      <c r="N20372" t="s">
        <v>1192</v>
      </c>
      <c r="O20372">
        <v>1</v>
      </c>
      <c r="P20372" t="s">
        <v>469</v>
      </c>
      <c r="Q20372">
        <v>1</v>
      </c>
      <c r="R20372">
        <v>1</v>
      </c>
      <c r="S20372" t="s">
        <v>469</v>
      </c>
      <c r="T20372" t="s">
        <v>1193</v>
      </c>
      <c r="U20372" t="s">
        <v>469</v>
      </c>
      <c r="V20372" t="s">
        <v>469</v>
      </c>
      <c r="W20372" t="s">
        <v>1193</v>
      </c>
      <c r="X20372" t="s">
        <v>138</v>
      </c>
      <c r="Y20372">
        <v>2</v>
      </c>
      <c r="Z20372" t="s">
        <v>1194</v>
      </c>
      <c r="AA20372" t="s">
        <v>550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18385</v>
      </c>
      <c r="F20373">
        <v>61455</v>
      </c>
      <c r="G20373" t="s">
        <v>18386</v>
      </c>
      <c r="H20373" t="s">
        <v>63</v>
      </c>
      <c r="I20373" t="s">
        <v>1653</v>
      </c>
      <c r="J20373" t="s">
        <v>18389</v>
      </c>
      <c r="K20373" t="s">
        <v>640</v>
      </c>
      <c r="L20373" t="s">
        <v>641</v>
      </c>
      <c r="N20373" t="s">
        <v>1192</v>
      </c>
      <c r="O20373">
        <v>1</v>
      </c>
      <c r="P20373" t="s">
        <v>469</v>
      </c>
      <c r="Q20373">
        <v>1</v>
      </c>
      <c r="R20373">
        <v>1</v>
      </c>
      <c r="S20373" t="s">
        <v>469</v>
      </c>
      <c r="T20373" t="s">
        <v>1193</v>
      </c>
      <c r="U20373" t="s">
        <v>469</v>
      </c>
      <c r="V20373" t="s">
        <v>469</v>
      </c>
      <c r="W20373" t="s">
        <v>1193</v>
      </c>
      <c r="X20373" t="s">
        <v>138</v>
      </c>
      <c r="Y20373">
        <v>2</v>
      </c>
      <c r="Z20373" t="s">
        <v>1194</v>
      </c>
      <c r="AA20373" t="s">
        <v>550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18385</v>
      </c>
      <c r="F20374">
        <v>61455</v>
      </c>
      <c r="G20374" t="s">
        <v>18386</v>
      </c>
      <c r="H20374" t="s">
        <v>63</v>
      </c>
      <c r="I20374" t="s">
        <v>1653</v>
      </c>
      <c r="J20374" t="s">
        <v>18390</v>
      </c>
      <c r="K20374" t="s">
        <v>640</v>
      </c>
      <c r="L20374" t="s">
        <v>641</v>
      </c>
      <c r="N20374" t="s">
        <v>1192</v>
      </c>
      <c r="O20374">
        <v>1</v>
      </c>
      <c r="P20374" t="s">
        <v>469</v>
      </c>
      <c r="Q20374">
        <v>1</v>
      </c>
      <c r="R20374">
        <v>1</v>
      </c>
      <c r="S20374" t="s">
        <v>469</v>
      </c>
      <c r="T20374" t="s">
        <v>1193</v>
      </c>
      <c r="U20374" t="s">
        <v>469</v>
      </c>
      <c r="V20374" t="s">
        <v>469</v>
      </c>
      <c r="W20374" t="s">
        <v>1193</v>
      </c>
      <c r="X20374" t="s">
        <v>138</v>
      </c>
      <c r="Y20374">
        <v>2</v>
      </c>
      <c r="Z20374" t="s">
        <v>1194</v>
      </c>
      <c r="AA20374" t="s">
        <v>550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18385</v>
      </c>
      <c r="F20375">
        <v>61455</v>
      </c>
      <c r="G20375" t="s">
        <v>18386</v>
      </c>
      <c r="H20375" t="s">
        <v>63</v>
      </c>
      <c r="I20375" t="s">
        <v>1653</v>
      </c>
      <c r="J20375" t="s">
        <v>18391</v>
      </c>
      <c r="K20375" t="s">
        <v>640</v>
      </c>
      <c r="L20375" t="s">
        <v>641</v>
      </c>
      <c r="N20375" t="s">
        <v>1192</v>
      </c>
      <c r="O20375">
        <v>1</v>
      </c>
      <c r="P20375" t="s">
        <v>469</v>
      </c>
      <c r="Q20375">
        <v>1</v>
      </c>
      <c r="R20375">
        <v>1</v>
      </c>
      <c r="S20375" t="s">
        <v>469</v>
      </c>
      <c r="T20375" t="s">
        <v>1193</v>
      </c>
      <c r="U20375" t="s">
        <v>469</v>
      </c>
      <c r="V20375" t="s">
        <v>469</v>
      </c>
      <c r="W20375" t="s">
        <v>1193</v>
      </c>
      <c r="X20375" t="s">
        <v>138</v>
      </c>
      <c r="Y20375">
        <v>2</v>
      </c>
      <c r="Z20375" t="s">
        <v>1194</v>
      </c>
      <c r="AA20375" t="s">
        <v>550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18392</v>
      </c>
      <c r="F20376">
        <v>61456</v>
      </c>
      <c r="G20376" t="s">
        <v>18393</v>
      </c>
      <c r="H20376" t="s">
        <v>63</v>
      </c>
      <c r="I20376" t="s">
        <v>3128</v>
      </c>
      <c r="J20376" t="s">
        <v>18394</v>
      </c>
      <c r="K20376" t="s">
        <v>640</v>
      </c>
      <c r="L20376" t="s">
        <v>641</v>
      </c>
      <c r="N20376" t="s">
        <v>1192</v>
      </c>
      <c r="O20376">
        <v>1</v>
      </c>
      <c r="P20376" t="s">
        <v>469</v>
      </c>
      <c r="Q20376">
        <v>1</v>
      </c>
      <c r="R20376">
        <v>1</v>
      </c>
      <c r="S20376" t="s">
        <v>469</v>
      </c>
      <c r="T20376" t="s">
        <v>1193</v>
      </c>
      <c r="U20376" t="s">
        <v>469</v>
      </c>
      <c r="V20376" t="s">
        <v>469</v>
      </c>
      <c r="W20376" t="s">
        <v>1193</v>
      </c>
      <c r="X20376" t="s">
        <v>138</v>
      </c>
      <c r="Y20376">
        <v>2</v>
      </c>
      <c r="Z20376" t="s">
        <v>1194</v>
      </c>
      <c r="AA20376" t="s">
        <v>550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18392</v>
      </c>
      <c r="F20377">
        <v>61456</v>
      </c>
      <c r="G20377" t="s">
        <v>18393</v>
      </c>
      <c r="H20377" t="s">
        <v>63</v>
      </c>
      <c r="I20377" t="s">
        <v>3128</v>
      </c>
      <c r="J20377" t="s">
        <v>18395</v>
      </c>
      <c r="K20377" t="s">
        <v>640</v>
      </c>
      <c r="L20377" t="s">
        <v>641</v>
      </c>
      <c r="N20377" t="s">
        <v>1192</v>
      </c>
      <c r="O20377">
        <v>1</v>
      </c>
      <c r="P20377" t="s">
        <v>469</v>
      </c>
      <c r="Q20377">
        <v>1</v>
      </c>
      <c r="R20377">
        <v>1</v>
      </c>
      <c r="S20377" t="s">
        <v>469</v>
      </c>
      <c r="T20377" t="s">
        <v>1193</v>
      </c>
      <c r="U20377" t="s">
        <v>469</v>
      </c>
      <c r="V20377" t="s">
        <v>469</v>
      </c>
      <c r="W20377" t="s">
        <v>1193</v>
      </c>
      <c r="X20377" t="s">
        <v>138</v>
      </c>
      <c r="Y20377">
        <v>2</v>
      </c>
      <c r="Z20377" t="s">
        <v>1194</v>
      </c>
      <c r="AA20377" t="s">
        <v>550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18392</v>
      </c>
      <c r="F20378">
        <v>61456</v>
      </c>
      <c r="G20378" t="s">
        <v>18393</v>
      </c>
      <c r="H20378" t="s">
        <v>63</v>
      </c>
      <c r="I20378" t="s">
        <v>3128</v>
      </c>
      <c r="J20378" t="s">
        <v>18396</v>
      </c>
      <c r="K20378" t="s">
        <v>640</v>
      </c>
      <c r="L20378" t="s">
        <v>641</v>
      </c>
      <c r="N20378" t="s">
        <v>1192</v>
      </c>
      <c r="O20378">
        <v>1</v>
      </c>
      <c r="P20378" t="s">
        <v>469</v>
      </c>
      <c r="Q20378">
        <v>1</v>
      </c>
      <c r="R20378">
        <v>1</v>
      </c>
      <c r="S20378" t="s">
        <v>469</v>
      </c>
      <c r="T20378" t="s">
        <v>1193</v>
      </c>
      <c r="U20378" t="s">
        <v>469</v>
      </c>
      <c r="V20378" t="s">
        <v>469</v>
      </c>
      <c r="W20378" t="s">
        <v>1193</v>
      </c>
      <c r="X20378" t="s">
        <v>138</v>
      </c>
      <c r="Y20378">
        <v>2</v>
      </c>
      <c r="Z20378" t="s">
        <v>1194</v>
      </c>
      <c r="AA20378" t="s">
        <v>550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11536</v>
      </c>
      <c r="F20379">
        <v>61457</v>
      </c>
      <c r="G20379" t="s">
        <v>18397</v>
      </c>
      <c r="H20379" t="s">
        <v>114</v>
      </c>
      <c r="I20379" t="s">
        <v>9301</v>
      </c>
      <c r="J20379" t="s">
        <v>18398</v>
      </c>
      <c r="K20379" t="s">
        <v>640</v>
      </c>
      <c r="L20379" t="s">
        <v>641</v>
      </c>
      <c r="N20379" t="s">
        <v>1192</v>
      </c>
      <c r="O20379">
        <v>5</v>
      </c>
      <c r="P20379" t="s">
        <v>469</v>
      </c>
      <c r="Q20379">
        <v>5</v>
      </c>
      <c r="R20379">
        <v>5</v>
      </c>
      <c r="S20379" t="s">
        <v>469</v>
      </c>
      <c r="T20379" t="s">
        <v>1193</v>
      </c>
      <c r="U20379" t="s">
        <v>469</v>
      </c>
      <c r="V20379" t="s">
        <v>469</v>
      </c>
      <c r="W20379" t="s">
        <v>1193</v>
      </c>
      <c r="X20379" t="s">
        <v>138</v>
      </c>
      <c r="Y20379">
        <v>2</v>
      </c>
      <c r="Z20379" t="s">
        <v>1194</v>
      </c>
      <c r="AA20379" t="s">
        <v>550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11536</v>
      </c>
      <c r="F20380">
        <v>61458</v>
      </c>
      <c r="G20380" t="s">
        <v>18399</v>
      </c>
      <c r="H20380" t="s">
        <v>114</v>
      </c>
      <c r="I20380" t="s">
        <v>10625</v>
      </c>
      <c r="J20380" t="s">
        <v>18400</v>
      </c>
      <c r="K20380" t="s">
        <v>640</v>
      </c>
      <c r="L20380" t="s">
        <v>641</v>
      </c>
      <c r="N20380" t="s">
        <v>1192</v>
      </c>
      <c r="O20380">
        <v>5</v>
      </c>
      <c r="P20380" t="s">
        <v>469</v>
      </c>
      <c r="Q20380">
        <v>5</v>
      </c>
      <c r="R20380">
        <v>5</v>
      </c>
      <c r="S20380" t="s">
        <v>469</v>
      </c>
      <c r="T20380" t="s">
        <v>1193</v>
      </c>
      <c r="U20380" t="s">
        <v>469</v>
      </c>
      <c r="V20380" t="s">
        <v>469</v>
      </c>
      <c r="W20380" t="s">
        <v>1193</v>
      </c>
      <c r="X20380" t="s">
        <v>138</v>
      </c>
      <c r="Y20380">
        <v>2</v>
      </c>
      <c r="Z20380" t="s">
        <v>1194</v>
      </c>
      <c r="AA20380" t="s">
        <v>550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18266</v>
      </c>
      <c r="F20381">
        <v>61459</v>
      </c>
      <c r="G20381" t="s">
        <v>18401</v>
      </c>
      <c r="H20381" t="s">
        <v>27</v>
      </c>
      <c r="I20381" t="s">
        <v>18402</v>
      </c>
      <c r="J20381" t="s">
        <v>1018</v>
      </c>
      <c r="K20381" t="s">
        <v>640</v>
      </c>
      <c r="L20381" t="s">
        <v>641</v>
      </c>
      <c r="N20381" t="s">
        <v>1192</v>
      </c>
      <c r="O20381">
        <v>2.9</v>
      </c>
      <c r="P20381" t="s">
        <v>469</v>
      </c>
      <c r="Q20381">
        <v>2.9</v>
      </c>
      <c r="R20381">
        <v>2.9</v>
      </c>
      <c r="S20381" t="s">
        <v>469</v>
      </c>
      <c r="T20381" t="s">
        <v>1193</v>
      </c>
      <c r="U20381" t="s">
        <v>469</v>
      </c>
      <c r="V20381" t="s">
        <v>469</v>
      </c>
      <c r="W20381" t="s">
        <v>1193</v>
      </c>
      <c r="X20381" t="s">
        <v>138</v>
      </c>
      <c r="Y20381">
        <v>2</v>
      </c>
      <c r="Z20381" t="s">
        <v>1194</v>
      </c>
      <c r="AA20381" t="s">
        <v>550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18357</v>
      </c>
      <c r="F20382">
        <v>61460</v>
      </c>
      <c r="G20382" t="s">
        <v>18403</v>
      </c>
      <c r="H20382" t="s">
        <v>51</v>
      </c>
      <c r="I20382" t="s">
        <v>2760</v>
      </c>
      <c r="J20382" t="s">
        <v>18404</v>
      </c>
      <c r="K20382" t="s">
        <v>640</v>
      </c>
      <c r="L20382" t="s">
        <v>641</v>
      </c>
      <c r="N20382" t="s">
        <v>1192</v>
      </c>
      <c r="O20382">
        <v>4.0999999999999996</v>
      </c>
      <c r="P20382" t="s">
        <v>469</v>
      </c>
      <c r="Q20382">
        <v>4.0999999999999996</v>
      </c>
      <c r="R20382">
        <v>2.9</v>
      </c>
      <c r="S20382" t="s">
        <v>469</v>
      </c>
      <c r="T20382" t="s">
        <v>1193</v>
      </c>
      <c r="U20382" t="s">
        <v>469</v>
      </c>
      <c r="V20382" t="s">
        <v>469</v>
      </c>
      <c r="W20382" t="s">
        <v>1193</v>
      </c>
      <c r="X20382" t="s">
        <v>138</v>
      </c>
      <c r="Y20382">
        <v>2</v>
      </c>
      <c r="Z20382" t="s">
        <v>1194</v>
      </c>
      <c r="AA20382" t="s">
        <v>550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17434</v>
      </c>
      <c r="F20383">
        <v>61461</v>
      </c>
      <c r="G20383" t="s">
        <v>18405</v>
      </c>
      <c r="H20383" t="s">
        <v>100</v>
      </c>
      <c r="I20383" t="s">
        <v>4071</v>
      </c>
      <c r="J20383" t="s">
        <v>18406</v>
      </c>
      <c r="K20383" t="s">
        <v>640</v>
      </c>
      <c r="L20383" t="s">
        <v>641</v>
      </c>
      <c r="N20383" t="s">
        <v>1306</v>
      </c>
      <c r="O20383">
        <v>2</v>
      </c>
      <c r="P20383" t="s">
        <v>469</v>
      </c>
      <c r="Q20383">
        <v>2</v>
      </c>
      <c r="R20383">
        <v>2</v>
      </c>
      <c r="S20383" t="s">
        <v>469</v>
      </c>
      <c r="T20383" t="s">
        <v>1193</v>
      </c>
      <c r="U20383" t="s">
        <v>469</v>
      </c>
      <c r="V20383" t="s">
        <v>469</v>
      </c>
      <c r="W20383" t="s">
        <v>1193</v>
      </c>
      <c r="X20383" t="s">
        <v>138</v>
      </c>
      <c r="Y20383">
        <v>2</v>
      </c>
      <c r="Z20383" t="s">
        <v>1194</v>
      </c>
      <c r="AA20383" t="s">
        <v>550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18407</v>
      </c>
      <c r="F20384">
        <v>61462</v>
      </c>
      <c r="G20384" t="s">
        <v>18408</v>
      </c>
      <c r="H20384" t="s">
        <v>17</v>
      </c>
      <c r="I20384" t="s">
        <v>4732</v>
      </c>
      <c r="J20384" t="s">
        <v>1018</v>
      </c>
      <c r="K20384" t="s">
        <v>640</v>
      </c>
      <c r="L20384" t="s">
        <v>641</v>
      </c>
      <c r="N20384" t="s">
        <v>1192</v>
      </c>
      <c r="O20384">
        <v>16</v>
      </c>
      <c r="P20384" t="s">
        <v>469</v>
      </c>
      <c r="Q20384">
        <v>16</v>
      </c>
      <c r="R20384">
        <v>16</v>
      </c>
      <c r="S20384" t="s">
        <v>469</v>
      </c>
      <c r="T20384" t="s">
        <v>1193</v>
      </c>
      <c r="U20384" t="s">
        <v>469</v>
      </c>
      <c r="V20384" t="s">
        <v>469</v>
      </c>
      <c r="W20384" t="s">
        <v>1193</v>
      </c>
      <c r="X20384" t="s">
        <v>138</v>
      </c>
      <c r="Y20384">
        <v>2</v>
      </c>
      <c r="Z20384" t="s">
        <v>1194</v>
      </c>
      <c r="AA20384" t="s">
        <v>550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1034</v>
      </c>
      <c r="F20385">
        <v>61463</v>
      </c>
      <c r="G20385" t="s">
        <v>18409</v>
      </c>
      <c r="H20385" t="s">
        <v>15</v>
      </c>
      <c r="I20385" t="s">
        <v>5873</v>
      </c>
      <c r="J20385" t="s">
        <v>18410</v>
      </c>
      <c r="K20385" t="s">
        <v>640</v>
      </c>
      <c r="L20385" t="s">
        <v>641</v>
      </c>
      <c r="N20385" t="s">
        <v>1192</v>
      </c>
      <c r="O20385">
        <v>25.3</v>
      </c>
      <c r="P20385" t="s">
        <v>469</v>
      </c>
      <c r="Q20385">
        <v>25.3</v>
      </c>
      <c r="R20385">
        <v>25.3</v>
      </c>
      <c r="S20385" t="s">
        <v>469</v>
      </c>
      <c r="T20385" t="s">
        <v>1193</v>
      </c>
      <c r="U20385" t="s">
        <v>469</v>
      </c>
      <c r="V20385" t="s">
        <v>469</v>
      </c>
      <c r="W20385" t="s">
        <v>1193</v>
      </c>
      <c r="X20385" t="s">
        <v>138</v>
      </c>
      <c r="Y20385">
        <v>2</v>
      </c>
      <c r="Z20385" t="s">
        <v>1194</v>
      </c>
      <c r="AA20385" t="s">
        <v>550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18411</v>
      </c>
      <c r="F20386">
        <v>61464</v>
      </c>
      <c r="G20386" t="s">
        <v>18411</v>
      </c>
      <c r="H20386" t="s">
        <v>15</v>
      </c>
      <c r="I20386" t="s">
        <v>5248</v>
      </c>
      <c r="J20386" t="s">
        <v>8203</v>
      </c>
      <c r="K20386" t="s">
        <v>277</v>
      </c>
      <c r="L20386" t="s">
        <v>273</v>
      </c>
      <c r="N20386" t="s">
        <v>1192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1193</v>
      </c>
      <c r="U20386" t="s">
        <v>469</v>
      </c>
      <c r="V20386" t="s">
        <v>469</v>
      </c>
      <c r="W20386" t="s">
        <v>1193</v>
      </c>
      <c r="X20386" t="s">
        <v>138</v>
      </c>
      <c r="Y20386">
        <v>2</v>
      </c>
      <c r="Z20386" t="s">
        <v>1194</v>
      </c>
      <c r="AA20386" t="s">
        <v>278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18411</v>
      </c>
      <c r="F20387">
        <v>61464</v>
      </c>
      <c r="G20387" t="s">
        <v>18411</v>
      </c>
      <c r="H20387" t="s">
        <v>15</v>
      </c>
      <c r="I20387" t="s">
        <v>5248</v>
      </c>
      <c r="J20387" t="s">
        <v>18412</v>
      </c>
      <c r="K20387" t="s">
        <v>277</v>
      </c>
      <c r="L20387" t="s">
        <v>273</v>
      </c>
      <c r="N20387" t="s">
        <v>1192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1193</v>
      </c>
      <c r="U20387" t="s">
        <v>469</v>
      </c>
      <c r="V20387" t="s">
        <v>469</v>
      </c>
      <c r="W20387" t="s">
        <v>1193</v>
      </c>
      <c r="X20387" t="s">
        <v>138</v>
      </c>
      <c r="Y20387">
        <v>2</v>
      </c>
      <c r="Z20387" t="s">
        <v>1194</v>
      </c>
      <c r="AA20387" t="s">
        <v>278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18411</v>
      </c>
      <c r="F20388">
        <v>61464</v>
      </c>
      <c r="G20388" t="s">
        <v>18411</v>
      </c>
      <c r="H20388" t="s">
        <v>15</v>
      </c>
      <c r="I20388" t="s">
        <v>5248</v>
      </c>
      <c r="J20388" t="s">
        <v>18413</v>
      </c>
      <c r="K20388" t="s">
        <v>277</v>
      </c>
      <c r="L20388" t="s">
        <v>273</v>
      </c>
      <c r="N20388" t="s">
        <v>1192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1193</v>
      </c>
      <c r="U20388" t="s">
        <v>469</v>
      </c>
      <c r="V20388" t="s">
        <v>469</v>
      </c>
      <c r="W20388" t="s">
        <v>1193</v>
      </c>
      <c r="X20388" t="s">
        <v>138</v>
      </c>
      <c r="Y20388">
        <v>2</v>
      </c>
      <c r="Z20388" t="s">
        <v>1194</v>
      </c>
      <c r="AA20388" t="s">
        <v>278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18411</v>
      </c>
      <c r="F20389">
        <v>61464</v>
      </c>
      <c r="G20389" t="s">
        <v>18411</v>
      </c>
      <c r="H20389" t="s">
        <v>15</v>
      </c>
      <c r="I20389" t="s">
        <v>5248</v>
      </c>
      <c r="J20389" t="s">
        <v>8204</v>
      </c>
      <c r="K20389" t="s">
        <v>277</v>
      </c>
      <c r="L20389" t="s">
        <v>273</v>
      </c>
      <c r="N20389" t="s">
        <v>1192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1193</v>
      </c>
      <c r="U20389" t="s">
        <v>469</v>
      </c>
      <c r="V20389" t="s">
        <v>469</v>
      </c>
      <c r="W20389" t="s">
        <v>1193</v>
      </c>
      <c r="X20389" t="s">
        <v>138</v>
      </c>
      <c r="Y20389">
        <v>2</v>
      </c>
      <c r="Z20389" t="s">
        <v>1194</v>
      </c>
      <c r="AA20389" t="s">
        <v>278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18411</v>
      </c>
      <c r="F20390">
        <v>61464</v>
      </c>
      <c r="G20390" t="s">
        <v>18411</v>
      </c>
      <c r="H20390" t="s">
        <v>15</v>
      </c>
      <c r="I20390" t="s">
        <v>5248</v>
      </c>
      <c r="J20390" t="s">
        <v>18414</v>
      </c>
      <c r="K20390" t="s">
        <v>277</v>
      </c>
      <c r="L20390" t="s">
        <v>273</v>
      </c>
      <c r="N20390" t="s">
        <v>1192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1193</v>
      </c>
      <c r="U20390" t="s">
        <v>469</v>
      </c>
      <c r="V20390" t="s">
        <v>469</v>
      </c>
      <c r="W20390" t="s">
        <v>1193</v>
      </c>
      <c r="X20390" t="s">
        <v>138</v>
      </c>
      <c r="Y20390">
        <v>2</v>
      </c>
      <c r="Z20390" t="s">
        <v>1194</v>
      </c>
      <c r="AA20390" t="s">
        <v>278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18411</v>
      </c>
      <c r="F20391">
        <v>61464</v>
      </c>
      <c r="G20391" t="s">
        <v>18411</v>
      </c>
      <c r="H20391" t="s">
        <v>15</v>
      </c>
      <c r="I20391" t="s">
        <v>5248</v>
      </c>
      <c r="J20391" t="s">
        <v>18415</v>
      </c>
      <c r="K20391" t="s">
        <v>277</v>
      </c>
      <c r="L20391" t="s">
        <v>273</v>
      </c>
      <c r="N20391" t="s">
        <v>1192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1193</v>
      </c>
      <c r="U20391" t="s">
        <v>469</v>
      </c>
      <c r="V20391" t="s">
        <v>469</v>
      </c>
      <c r="W20391" t="s">
        <v>1193</v>
      </c>
      <c r="X20391" t="s">
        <v>138</v>
      </c>
      <c r="Y20391">
        <v>2</v>
      </c>
      <c r="Z20391" t="s">
        <v>1194</v>
      </c>
      <c r="AA20391" t="s">
        <v>278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18357</v>
      </c>
      <c r="F20392">
        <v>61465</v>
      </c>
      <c r="G20392" t="s">
        <v>18416</v>
      </c>
      <c r="H20392" t="s">
        <v>54</v>
      </c>
      <c r="I20392" t="s">
        <v>10476</v>
      </c>
      <c r="J20392" t="s">
        <v>18417</v>
      </c>
      <c r="K20392" t="s">
        <v>640</v>
      </c>
      <c r="L20392" t="s">
        <v>641</v>
      </c>
      <c r="N20392" t="s">
        <v>1192</v>
      </c>
      <c r="O20392">
        <v>1.4</v>
      </c>
      <c r="P20392" t="s">
        <v>469</v>
      </c>
      <c r="Q20392">
        <v>1.4</v>
      </c>
      <c r="R20392">
        <v>1</v>
      </c>
      <c r="S20392" t="s">
        <v>469</v>
      </c>
      <c r="T20392" t="s">
        <v>1193</v>
      </c>
      <c r="U20392" t="s">
        <v>469</v>
      </c>
      <c r="V20392" t="s">
        <v>469</v>
      </c>
      <c r="W20392" t="s">
        <v>1193</v>
      </c>
      <c r="X20392" t="s">
        <v>138</v>
      </c>
      <c r="Y20392">
        <v>2</v>
      </c>
      <c r="Z20392" t="s">
        <v>1194</v>
      </c>
      <c r="AA20392" t="s">
        <v>550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18357</v>
      </c>
      <c r="F20393">
        <v>61466</v>
      </c>
      <c r="G20393" t="s">
        <v>18418</v>
      </c>
      <c r="H20393" t="s">
        <v>82</v>
      </c>
      <c r="I20393" t="s">
        <v>1865</v>
      </c>
      <c r="J20393" t="s">
        <v>18419</v>
      </c>
      <c r="K20393" t="s">
        <v>640</v>
      </c>
      <c r="L20393" t="s">
        <v>641</v>
      </c>
      <c r="N20393" t="s">
        <v>1192</v>
      </c>
      <c r="O20393">
        <v>5.3</v>
      </c>
      <c r="P20393" t="s">
        <v>469</v>
      </c>
      <c r="Q20393">
        <v>5</v>
      </c>
      <c r="R20393">
        <v>4.0999999999999996</v>
      </c>
      <c r="S20393" t="s">
        <v>469</v>
      </c>
      <c r="T20393" t="s">
        <v>1193</v>
      </c>
      <c r="U20393" t="s">
        <v>469</v>
      </c>
      <c r="V20393" t="s">
        <v>469</v>
      </c>
      <c r="W20393" t="s">
        <v>1193</v>
      </c>
      <c r="X20393" t="s">
        <v>138</v>
      </c>
      <c r="Y20393">
        <v>2</v>
      </c>
      <c r="Z20393" t="s">
        <v>1194</v>
      </c>
      <c r="AA20393" t="s">
        <v>550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18357</v>
      </c>
      <c r="F20394">
        <v>61467</v>
      </c>
      <c r="G20394" t="s">
        <v>18420</v>
      </c>
      <c r="H20394" t="s">
        <v>74</v>
      </c>
      <c r="I20394" t="s">
        <v>3323</v>
      </c>
      <c r="J20394" t="s">
        <v>18421</v>
      </c>
      <c r="K20394" t="s">
        <v>640</v>
      </c>
      <c r="L20394" t="s">
        <v>641</v>
      </c>
      <c r="N20394" t="s">
        <v>1192</v>
      </c>
      <c r="O20394">
        <v>3.5</v>
      </c>
      <c r="P20394" t="s">
        <v>469</v>
      </c>
      <c r="Q20394">
        <v>3.6</v>
      </c>
      <c r="R20394">
        <v>1.6</v>
      </c>
      <c r="S20394" t="s">
        <v>469</v>
      </c>
      <c r="T20394" t="s">
        <v>1193</v>
      </c>
      <c r="U20394" t="s">
        <v>469</v>
      </c>
      <c r="V20394" t="s">
        <v>469</v>
      </c>
      <c r="W20394" t="s">
        <v>1193</v>
      </c>
      <c r="X20394" t="s">
        <v>138</v>
      </c>
      <c r="Y20394">
        <v>2</v>
      </c>
      <c r="Z20394" t="s">
        <v>1194</v>
      </c>
      <c r="AA20394" t="s">
        <v>550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18357</v>
      </c>
      <c r="F20395">
        <v>61468</v>
      </c>
      <c r="G20395" t="s">
        <v>18422</v>
      </c>
      <c r="H20395" t="s">
        <v>27</v>
      </c>
      <c r="I20395" t="s">
        <v>5517</v>
      </c>
      <c r="J20395" t="s">
        <v>18423</v>
      </c>
      <c r="K20395" t="s">
        <v>640</v>
      </c>
      <c r="L20395" t="s">
        <v>641</v>
      </c>
      <c r="N20395" t="s">
        <v>1192</v>
      </c>
      <c r="O20395">
        <v>1</v>
      </c>
      <c r="P20395" t="s">
        <v>469</v>
      </c>
      <c r="Q20395">
        <v>1.2</v>
      </c>
      <c r="R20395">
        <v>1.1000000000000001</v>
      </c>
      <c r="S20395" t="s">
        <v>469</v>
      </c>
      <c r="T20395" t="s">
        <v>1193</v>
      </c>
      <c r="U20395" t="s">
        <v>469</v>
      </c>
      <c r="V20395" t="s">
        <v>469</v>
      </c>
      <c r="W20395" t="s">
        <v>1193</v>
      </c>
      <c r="X20395" t="s">
        <v>138</v>
      </c>
      <c r="Y20395">
        <v>2</v>
      </c>
      <c r="Z20395" t="s">
        <v>1194</v>
      </c>
      <c r="AA20395" t="s">
        <v>550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9990</v>
      </c>
      <c r="F20396">
        <v>61469</v>
      </c>
      <c r="G20396" t="s">
        <v>18424</v>
      </c>
      <c r="H20396" t="s">
        <v>86</v>
      </c>
      <c r="I20396" t="s">
        <v>6873</v>
      </c>
      <c r="J20396" t="s">
        <v>18425</v>
      </c>
      <c r="K20396" t="s">
        <v>640</v>
      </c>
      <c r="L20396" t="s">
        <v>641</v>
      </c>
      <c r="N20396" t="s">
        <v>1192</v>
      </c>
      <c r="O20396">
        <v>2</v>
      </c>
      <c r="P20396" t="s">
        <v>469</v>
      </c>
      <c r="Q20396">
        <v>2</v>
      </c>
      <c r="R20396">
        <v>2</v>
      </c>
      <c r="S20396" t="s">
        <v>469</v>
      </c>
      <c r="T20396" t="s">
        <v>1193</v>
      </c>
      <c r="U20396" t="s">
        <v>469</v>
      </c>
      <c r="V20396" t="s">
        <v>469</v>
      </c>
      <c r="W20396" t="s">
        <v>1193</v>
      </c>
      <c r="X20396" t="s">
        <v>138</v>
      </c>
      <c r="Y20396">
        <v>2</v>
      </c>
      <c r="Z20396" t="s">
        <v>1194</v>
      </c>
      <c r="AA20396" t="s">
        <v>550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9990</v>
      </c>
      <c r="F20397">
        <v>61470</v>
      </c>
      <c r="G20397" t="s">
        <v>18426</v>
      </c>
      <c r="H20397" t="s">
        <v>86</v>
      </c>
      <c r="I20397" t="s">
        <v>6873</v>
      </c>
      <c r="J20397" t="s">
        <v>18427</v>
      </c>
      <c r="K20397" t="s">
        <v>640</v>
      </c>
      <c r="L20397" t="s">
        <v>641</v>
      </c>
      <c r="N20397" t="s">
        <v>1192</v>
      </c>
      <c r="O20397">
        <v>2</v>
      </c>
      <c r="P20397" t="s">
        <v>469</v>
      </c>
      <c r="Q20397">
        <v>2</v>
      </c>
      <c r="R20397">
        <v>2</v>
      </c>
      <c r="S20397" t="s">
        <v>469</v>
      </c>
      <c r="T20397" t="s">
        <v>1193</v>
      </c>
      <c r="U20397" t="s">
        <v>469</v>
      </c>
      <c r="V20397" t="s">
        <v>469</v>
      </c>
      <c r="W20397" t="s">
        <v>1193</v>
      </c>
      <c r="X20397" t="s">
        <v>138</v>
      </c>
      <c r="Y20397">
        <v>2</v>
      </c>
      <c r="Z20397" t="s">
        <v>1194</v>
      </c>
      <c r="AA20397" t="s">
        <v>550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9990</v>
      </c>
      <c r="F20398">
        <v>61471</v>
      </c>
      <c r="G20398" t="s">
        <v>18428</v>
      </c>
      <c r="H20398" t="s">
        <v>86</v>
      </c>
      <c r="I20398" t="s">
        <v>6873</v>
      </c>
      <c r="J20398" t="s">
        <v>18429</v>
      </c>
      <c r="K20398" t="s">
        <v>640</v>
      </c>
      <c r="L20398" t="s">
        <v>641</v>
      </c>
      <c r="N20398" t="s">
        <v>1192</v>
      </c>
      <c r="O20398">
        <v>2</v>
      </c>
      <c r="P20398" t="s">
        <v>469</v>
      </c>
      <c r="Q20398">
        <v>2</v>
      </c>
      <c r="R20398">
        <v>2</v>
      </c>
      <c r="S20398" t="s">
        <v>469</v>
      </c>
      <c r="T20398" t="s">
        <v>1193</v>
      </c>
      <c r="U20398" t="s">
        <v>469</v>
      </c>
      <c r="V20398" t="s">
        <v>469</v>
      </c>
      <c r="W20398" t="s">
        <v>1193</v>
      </c>
      <c r="X20398" t="s">
        <v>138</v>
      </c>
      <c r="Y20398">
        <v>2</v>
      </c>
      <c r="Z20398" t="s">
        <v>1194</v>
      </c>
      <c r="AA20398" t="s">
        <v>550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9990</v>
      </c>
      <c r="F20399">
        <v>61472</v>
      </c>
      <c r="G20399" t="s">
        <v>18430</v>
      </c>
      <c r="H20399" t="s">
        <v>17</v>
      </c>
      <c r="I20399" t="s">
        <v>17157</v>
      </c>
      <c r="J20399" t="s">
        <v>18431</v>
      </c>
      <c r="K20399" t="s">
        <v>640</v>
      </c>
      <c r="L20399" t="s">
        <v>641</v>
      </c>
      <c r="N20399" t="s">
        <v>1192</v>
      </c>
      <c r="O20399">
        <v>1.2</v>
      </c>
      <c r="P20399" t="s">
        <v>469</v>
      </c>
      <c r="Q20399">
        <v>1.2</v>
      </c>
      <c r="R20399">
        <v>1.2</v>
      </c>
      <c r="S20399" t="s">
        <v>469</v>
      </c>
      <c r="T20399" t="s">
        <v>1193</v>
      </c>
      <c r="U20399" t="s">
        <v>469</v>
      </c>
      <c r="V20399" t="s">
        <v>469</v>
      </c>
      <c r="W20399" t="s">
        <v>1193</v>
      </c>
      <c r="X20399" t="s">
        <v>138</v>
      </c>
      <c r="Y20399">
        <v>2</v>
      </c>
      <c r="Z20399" t="s">
        <v>1194</v>
      </c>
      <c r="AA20399" t="s">
        <v>550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18432</v>
      </c>
      <c r="F20400">
        <v>61473</v>
      </c>
      <c r="G20400" t="s">
        <v>18433</v>
      </c>
      <c r="H20400" t="s">
        <v>82</v>
      </c>
      <c r="I20400" t="s">
        <v>2661</v>
      </c>
      <c r="J20400" t="s">
        <v>10310</v>
      </c>
      <c r="K20400" t="s">
        <v>666</v>
      </c>
      <c r="L20400" t="s">
        <v>668</v>
      </c>
      <c r="N20400" t="s">
        <v>1192</v>
      </c>
      <c r="O20400">
        <v>1</v>
      </c>
      <c r="P20400" t="s">
        <v>469</v>
      </c>
      <c r="Q20400">
        <v>1</v>
      </c>
      <c r="R20400">
        <v>1</v>
      </c>
      <c r="S20400">
        <v>1</v>
      </c>
      <c r="T20400" t="s">
        <v>1193</v>
      </c>
      <c r="U20400" t="s">
        <v>469</v>
      </c>
      <c r="V20400" t="s">
        <v>469</v>
      </c>
      <c r="W20400" t="s">
        <v>1193</v>
      </c>
      <c r="X20400" t="s">
        <v>138</v>
      </c>
      <c r="Y20400">
        <v>2</v>
      </c>
      <c r="Z20400" t="s">
        <v>1194</v>
      </c>
      <c r="AA20400" t="s">
        <v>667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18432</v>
      </c>
      <c r="F20401">
        <v>61473</v>
      </c>
      <c r="G20401" t="s">
        <v>18433</v>
      </c>
      <c r="H20401" t="s">
        <v>82</v>
      </c>
      <c r="I20401" t="s">
        <v>2661</v>
      </c>
      <c r="J20401" t="s">
        <v>18434</v>
      </c>
      <c r="K20401" t="s">
        <v>640</v>
      </c>
      <c r="L20401" t="s">
        <v>641</v>
      </c>
      <c r="N20401" t="s">
        <v>1192</v>
      </c>
      <c r="O20401">
        <v>0.9</v>
      </c>
      <c r="P20401" t="s">
        <v>469</v>
      </c>
      <c r="Q20401">
        <v>0.9</v>
      </c>
      <c r="R20401">
        <v>0.9</v>
      </c>
      <c r="S20401" t="s">
        <v>469</v>
      </c>
      <c r="T20401" t="s">
        <v>1193</v>
      </c>
      <c r="U20401" t="s">
        <v>469</v>
      </c>
      <c r="V20401" t="s">
        <v>469</v>
      </c>
      <c r="W20401" t="s">
        <v>1193</v>
      </c>
      <c r="X20401" t="s">
        <v>138</v>
      </c>
      <c r="Y20401">
        <v>2</v>
      </c>
      <c r="Z20401" t="s">
        <v>1194</v>
      </c>
      <c r="AA20401" t="s">
        <v>550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18435</v>
      </c>
      <c r="F20402">
        <v>61474</v>
      </c>
      <c r="G20402" t="s">
        <v>18436</v>
      </c>
      <c r="H20402" t="s">
        <v>15</v>
      </c>
      <c r="I20402" t="s">
        <v>5248</v>
      </c>
      <c r="J20402" t="s">
        <v>8203</v>
      </c>
      <c r="K20402" t="s">
        <v>277</v>
      </c>
      <c r="L20402" t="s">
        <v>273</v>
      </c>
      <c r="N20402" t="s">
        <v>1192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1193</v>
      </c>
      <c r="U20402" t="s">
        <v>469</v>
      </c>
      <c r="V20402" t="s">
        <v>469</v>
      </c>
      <c r="W20402" t="s">
        <v>1193</v>
      </c>
      <c r="X20402" t="s">
        <v>141</v>
      </c>
      <c r="Y20402">
        <v>4</v>
      </c>
      <c r="Z20402" t="s">
        <v>1194</v>
      </c>
      <c r="AA20402" t="s">
        <v>278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18435</v>
      </c>
      <c r="F20403">
        <v>61474</v>
      </c>
      <c r="G20403" t="s">
        <v>18436</v>
      </c>
      <c r="H20403" t="s">
        <v>15</v>
      </c>
      <c r="I20403" t="s">
        <v>5248</v>
      </c>
      <c r="J20403" t="s">
        <v>18412</v>
      </c>
      <c r="K20403" t="s">
        <v>277</v>
      </c>
      <c r="L20403" t="s">
        <v>273</v>
      </c>
      <c r="N20403" t="s">
        <v>1192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1193</v>
      </c>
      <c r="U20403" t="s">
        <v>469</v>
      </c>
      <c r="V20403" t="s">
        <v>469</v>
      </c>
      <c r="W20403" t="s">
        <v>1193</v>
      </c>
      <c r="X20403" t="s">
        <v>141</v>
      </c>
      <c r="Y20403">
        <v>4</v>
      </c>
      <c r="Z20403" t="s">
        <v>1194</v>
      </c>
      <c r="AA20403" t="s">
        <v>278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18435</v>
      </c>
      <c r="F20404">
        <v>61474</v>
      </c>
      <c r="G20404" t="s">
        <v>18436</v>
      </c>
      <c r="H20404" t="s">
        <v>15</v>
      </c>
      <c r="I20404" t="s">
        <v>5248</v>
      </c>
      <c r="J20404" t="s">
        <v>18413</v>
      </c>
      <c r="K20404" t="s">
        <v>277</v>
      </c>
      <c r="L20404" t="s">
        <v>273</v>
      </c>
      <c r="N20404" t="s">
        <v>1192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1193</v>
      </c>
      <c r="U20404" t="s">
        <v>469</v>
      </c>
      <c r="V20404" t="s">
        <v>469</v>
      </c>
      <c r="W20404" t="s">
        <v>1193</v>
      </c>
      <c r="X20404" t="s">
        <v>141</v>
      </c>
      <c r="Y20404">
        <v>4</v>
      </c>
      <c r="Z20404" t="s">
        <v>1194</v>
      </c>
      <c r="AA20404" t="s">
        <v>278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18435</v>
      </c>
      <c r="F20405">
        <v>61474</v>
      </c>
      <c r="G20405" t="s">
        <v>18436</v>
      </c>
      <c r="H20405" t="s">
        <v>15</v>
      </c>
      <c r="I20405" t="s">
        <v>5248</v>
      </c>
      <c r="J20405" t="s">
        <v>8204</v>
      </c>
      <c r="K20405" t="s">
        <v>277</v>
      </c>
      <c r="L20405" t="s">
        <v>273</v>
      </c>
      <c r="N20405" t="s">
        <v>1192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1193</v>
      </c>
      <c r="U20405" t="s">
        <v>469</v>
      </c>
      <c r="V20405" t="s">
        <v>469</v>
      </c>
      <c r="W20405" t="s">
        <v>1193</v>
      </c>
      <c r="X20405" t="s">
        <v>141</v>
      </c>
      <c r="Y20405">
        <v>4</v>
      </c>
      <c r="Z20405" t="s">
        <v>1194</v>
      </c>
      <c r="AA20405" t="s">
        <v>278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18437</v>
      </c>
      <c r="F20406">
        <v>61475</v>
      </c>
      <c r="G20406" t="s">
        <v>18437</v>
      </c>
      <c r="H20406" t="s">
        <v>15</v>
      </c>
      <c r="I20406" t="s">
        <v>5248</v>
      </c>
      <c r="J20406" t="s">
        <v>8203</v>
      </c>
      <c r="K20406" t="s">
        <v>277</v>
      </c>
      <c r="L20406" t="s">
        <v>273</v>
      </c>
      <c r="N20406" t="s">
        <v>1192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1193</v>
      </c>
      <c r="U20406" t="s">
        <v>469</v>
      </c>
      <c r="V20406" t="s">
        <v>469</v>
      </c>
      <c r="W20406" t="s">
        <v>1193</v>
      </c>
      <c r="X20406" t="s">
        <v>141</v>
      </c>
      <c r="Y20406">
        <v>4</v>
      </c>
      <c r="Z20406" t="s">
        <v>1194</v>
      </c>
      <c r="AA20406" t="s">
        <v>278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18437</v>
      </c>
      <c r="F20407">
        <v>61475</v>
      </c>
      <c r="G20407" t="s">
        <v>18437</v>
      </c>
      <c r="H20407" t="s">
        <v>15</v>
      </c>
      <c r="I20407" t="s">
        <v>5248</v>
      </c>
      <c r="J20407" t="s">
        <v>18412</v>
      </c>
      <c r="K20407" t="s">
        <v>277</v>
      </c>
      <c r="L20407" t="s">
        <v>273</v>
      </c>
      <c r="N20407" t="s">
        <v>1192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1193</v>
      </c>
      <c r="U20407" t="s">
        <v>469</v>
      </c>
      <c r="V20407" t="s">
        <v>469</v>
      </c>
      <c r="W20407" t="s">
        <v>1193</v>
      </c>
      <c r="X20407" t="s">
        <v>141</v>
      </c>
      <c r="Y20407">
        <v>4</v>
      </c>
      <c r="Z20407" t="s">
        <v>1194</v>
      </c>
      <c r="AA20407" t="s">
        <v>278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18437</v>
      </c>
      <c r="F20408">
        <v>61475</v>
      </c>
      <c r="G20408" t="s">
        <v>18437</v>
      </c>
      <c r="H20408" t="s">
        <v>15</v>
      </c>
      <c r="I20408" t="s">
        <v>5248</v>
      </c>
      <c r="J20408" t="s">
        <v>18413</v>
      </c>
      <c r="K20408" t="s">
        <v>277</v>
      </c>
      <c r="L20408" t="s">
        <v>273</v>
      </c>
      <c r="N20408" t="s">
        <v>1192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1193</v>
      </c>
      <c r="U20408" t="s">
        <v>469</v>
      </c>
      <c r="V20408" t="s">
        <v>469</v>
      </c>
      <c r="W20408" t="s">
        <v>1193</v>
      </c>
      <c r="X20408" t="s">
        <v>141</v>
      </c>
      <c r="Y20408">
        <v>4</v>
      </c>
      <c r="Z20408" t="s">
        <v>1194</v>
      </c>
      <c r="AA20408" t="s">
        <v>278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18437</v>
      </c>
      <c r="F20409">
        <v>61475</v>
      </c>
      <c r="G20409" t="s">
        <v>18437</v>
      </c>
      <c r="H20409" t="s">
        <v>15</v>
      </c>
      <c r="I20409" t="s">
        <v>5248</v>
      </c>
      <c r="J20409" t="s">
        <v>8204</v>
      </c>
      <c r="K20409" t="s">
        <v>277</v>
      </c>
      <c r="L20409" t="s">
        <v>273</v>
      </c>
      <c r="N20409" t="s">
        <v>1192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1193</v>
      </c>
      <c r="U20409" t="s">
        <v>469</v>
      </c>
      <c r="V20409" t="s">
        <v>469</v>
      </c>
      <c r="W20409" t="s">
        <v>1193</v>
      </c>
      <c r="X20409" t="s">
        <v>141</v>
      </c>
      <c r="Y20409">
        <v>4</v>
      </c>
      <c r="Z20409" t="s">
        <v>1194</v>
      </c>
      <c r="AA20409" t="s">
        <v>278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18437</v>
      </c>
      <c r="F20410">
        <v>61475</v>
      </c>
      <c r="G20410" t="s">
        <v>18437</v>
      </c>
      <c r="H20410" t="s">
        <v>15</v>
      </c>
      <c r="I20410" t="s">
        <v>5248</v>
      </c>
      <c r="J20410" t="s">
        <v>18414</v>
      </c>
      <c r="K20410" t="s">
        <v>277</v>
      </c>
      <c r="L20410" t="s">
        <v>273</v>
      </c>
      <c r="N20410" t="s">
        <v>1192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1193</v>
      </c>
      <c r="U20410" t="s">
        <v>469</v>
      </c>
      <c r="V20410" t="s">
        <v>469</v>
      </c>
      <c r="W20410" t="s">
        <v>1193</v>
      </c>
      <c r="X20410" t="s">
        <v>141</v>
      </c>
      <c r="Y20410">
        <v>4</v>
      </c>
      <c r="Z20410" t="s">
        <v>1194</v>
      </c>
      <c r="AA20410" t="s">
        <v>278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18438</v>
      </c>
      <c r="F20411">
        <v>61476</v>
      </c>
      <c r="G20411" t="s">
        <v>18438</v>
      </c>
      <c r="H20411" t="s">
        <v>15</v>
      </c>
      <c r="I20411" t="s">
        <v>5248</v>
      </c>
      <c r="J20411" t="s">
        <v>8203</v>
      </c>
      <c r="K20411" t="s">
        <v>277</v>
      </c>
      <c r="L20411" t="s">
        <v>273</v>
      </c>
      <c r="N20411" t="s">
        <v>1192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1193</v>
      </c>
      <c r="U20411" t="s">
        <v>469</v>
      </c>
      <c r="V20411" t="s">
        <v>469</v>
      </c>
      <c r="W20411" t="s">
        <v>1193</v>
      </c>
      <c r="X20411" t="s">
        <v>141</v>
      </c>
      <c r="Y20411">
        <v>4</v>
      </c>
      <c r="Z20411" t="s">
        <v>1194</v>
      </c>
      <c r="AA20411" t="s">
        <v>278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18438</v>
      </c>
      <c r="F20412">
        <v>61476</v>
      </c>
      <c r="G20412" t="s">
        <v>18438</v>
      </c>
      <c r="H20412" t="s">
        <v>15</v>
      </c>
      <c r="I20412" t="s">
        <v>5248</v>
      </c>
      <c r="J20412" t="s">
        <v>18412</v>
      </c>
      <c r="K20412" t="s">
        <v>277</v>
      </c>
      <c r="L20412" t="s">
        <v>273</v>
      </c>
      <c r="N20412" t="s">
        <v>1192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1193</v>
      </c>
      <c r="U20412" t="s">
        <v>469</v>
      </c>
      <c r="V20412" t="s">
        <v>469</v>
      </c>
      <c r="W20412" t="s">
        <v>1193</v>
      </c>
      <c r="X20412" t="s">
        <v>141</v>
      </c>
      <c r="Y20412">
        <v>4</v>
      </c>
      <c r="Z20412" t="s">
        <v>1194</v>
      </c>
      <c r="AA20412" t="s">
        <v>278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18438</v>
      </c>
      <c r="F20413">
        <v>61476</v>
      </c>
      <c r="G20413" t="s">
        <v>18438</v>
      </c>
      <c r="H20413" t="s">
        <v>15</v>
      </c>
      <c r="I20413" t="s">
        <v>5248</v>
      </c>
      <c r="J20413" t="s">
        <v>18413</v>
      </c>
      <c r="K20413" t="s">
        <v>277</v>
      </c>
      <c r="L20413" t="s">
        <v>273</v>
      </c>
      <c r="N20413" t="s">
        <v>1192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1193</v>
      </c>
      <c r="U20413" t="s">
        <v>469</v>
      </c>
      <c r="V20413" t="s">
        <v>469</v>
      </c>
      <c r="W20413" t="s">
        <v>1193</v>
      </c>
      <c r="X20413" t="s">
        <v>141</v>
      </c>
      <c r="Y20413">
        <v>4</v>
      </c>
      <c r="Z20413" t="s">
        <v>1194</v>
      </c>
      <c r="AA20413" t="s">
        <v>278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18438</v>
      </c>
      <c r="F20414">
        <v>61476</v>
      </c>
      <c r="G20414" t="s">
        <v>18438</v>
      </c>
      <c r="H20414" t="s">
        <v>15</v>
      </c>
      <c r="I20414" t="s">
        <v>5248</v>
      </c>
      <c r="J20414" t="s">
        <v>8204</v>
      </c>
      <c r="K20414" t="s">
        <v>277</v>
      </c>
      <c r="L20414" t="s">
        <v>273</v>
      </c>
      <c r="N20414" t="s">
        <v>1192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1193</v>
      </c>
      <c r="U20414" t="s">
        <v>469</v>
      </c>
      <c r="V20414" t="s">
        <v>469</v>
      </c>
      <c r="W20414" t="s">
        <v>1193</v>
      </c>
      <c r="X20414" t="s">
        <v>141</v>
      </c>
      <c r="Y20414">
        <v>4</v>
      </c>
      <c r="Z20414" t="s">
        <v>1194</v>
      </c>
      <c r="AA20414" t="s">
        <v>278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18438</v>
      </c>
      <c r="F20415">
        <v>61476</v>
      </c>
      <c r="G20415" t="s">
        <v>18438</v>
      </c>
      <c r="H20415" t="s">
        <v>15</v>
      </c>
      <c r="I20415" t="s">
        <v>5248</v>
      </c>
      <c r="J20415" t="s">
        <v>18414</v>
      </c>
      <c r="K20415" t="s">
        <v>277</v>
      </c>
      <c r="L20415" t="s">
        <v>273</v>
      </c>
      <c r="N20415" t="s">
        <v>1192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1193</v>
      </c>
      <c r="U20415" t="s">
        <v>469</v>
      </c>
      <c r="V20415" t="s">
        <v>469</v>
      </c>
      <c r="W20415" t="s">
        <v>1193</v>
      </c>
      <c r="X20415" t="s">
        <v>141</v>
      </c>
      <c r="Y20415">
        <v>4</v>
      </c>
      <c r="Z20415" t="s">
        <v>1194</v>
      </c>
      <c r="AA20415" t="s">
        <v>278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14586</v>
      </c>
      <c r="F20416">
        <v>61478</v>
      </c>
      <c r="G20416" t="s">
        <v>18439</v>
      </c>
      <c r="H20416" t="s">
        <v>63</v>
      </c>
      <c r="I20416" t="s">
        <v>3082</v>
      </c>
      <c r="J20416" t="s">
        <v>18440</v>
      </c>
      <c r="K20416" t="s">
        <v>640</v>
      </c>
      <c r="L20416" t="s">
        <v>641</v>
      </c>
      <c r="N20416" t="s">
        <v>1192</v>
      </c>
      <c r="O20416">
        <v>1</v>
      </c>
      <c r="P20416" t="s">
        <v>469</v>
      </c>
      <c r="Q20416">
        <v>1</v>
      </c>
      <c r="R20416">
        <v>1</v>
      </c>
      <c r="S20416" t="s">
        <v>469</v>
      </c>
      <c r="T20416" t="s">
        <v>1193</v>
      </c>
      <c r="U20416" t="s">
        <v>469</v>
      </c>
      <c r="V20416" t="s">
        <v>469</v>
      </c>
      <c r="W20416" t="s">
        <v>1193</v>
      </c>
      <c r="X20416" t="s">
        <v>138</v>
      </c>
      <c r="Y20416">
        <v>2</v>
      </c>
      <c r="Z20416" t="s">
        <v>1194</v>
      </c>
      <c r="AA20416" t="s">
        <v>550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14586</v>
      </c>
      <c r="F20417">
        <v>61478</v>
      </c>
      <c r="G20417" t="s">
        <v>18439</v>
      </c>
      <c r="H20417" t="s">
        <v>63</v>
      </c>
      <c r="I20417" t="s">
        <v>3082</v>
      </c>
      <c r="J20417" t="s">
        <v>18441</v>
      </c>
      <c r="K20417" t="s">
        <v>640</v>
      </c>
      <c r="L20417" t="s">
        <v>641</v>
      </c>
      <c r="N20417" t="s">
        <v>1192</v>
      </c>
      <c r="O20417">
        <v>1</v>
      </c>
      <c r="P20417" t="s">
        <v>469</v>
      </c>
      <c r="Q20417">
        <v>1</v>
      </c>
      <c r="R20417">
        <v>1</v>
      </c>
      <c r="S20417" t="s">
        <v>469</v>
      </c>
      <c r="T20417" t="s">
        <v>1193</v>
      </c>
      <c r="U20417" t="s">
        <v>469</v>
      </c>
      <c r="V20417" t="s">
        <v>469</v>
      </c>
      <c r="W20417" t="s">
        <v>1193</v>
      </c>
      <c r="X20417" t="s">
        <v>138</v>
      </c>
      <c r="Y20417">
        <v>2</v>
      </c>
      <c r="Z20417" t="s">
        <v>1194</v>
      </c>
      <c r="AA20417" t="s">
        <v>550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14586</v>
      </c>
      <c r="F20418">
        <v>61478</v>
      </c>
      <c r="G20418" t="s">
        <v>18439</v>
      </c>
      <c r="H20418" t="s">
        <v>63</v>
      </c>
      <c r="I20418" t="s">
        <v>3082</v>
      </c>
      <c r="J20418" t="s">
        <v>18442</v>
      </c>
      <c r="K20418" t="s">
        <v>640</v>
      </c>
      <c r="L20418" t="s">
        <v>641</v>
      </c>
      <c r="N20418" t="s">
        <v>1192</v>
      </c>
      <c r="O20418">
        <v>1</v>
      </c>
      <c r="P20418" t="s">
        <v>469</v>
      </c>
      <c r="Q20418">
        <v>1</v>
      </c>
      <c r="R20418">
        <v>1</v>
      </c>
      <c r="S20418" t="s">
        <v>469</v>
      </c>
      <c r="T20418" t="s">
        <v>1193</v>
      </c>
      <c r="U20418" t="s">
        <v>469</v>
      </c>
      <c r="V20418" t="s">
        <v>469</v>
      </c>
      <c r="W20418" t="s">
        <v>1193</v>
      </c>
      <c r="X20418" t="s">
        <v>138</v>
      </c>
      <c r="Y20418">
        <v>2</v>
      </c>
      <c r="Z20418" t="s">
        <v>1194</v>
      </c>
      <c r="AA20418" t="s">
        <v>550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14586</v>
      </c>
      <c r="F20419">
        <v>61478</v>
      </c>
      <c r="G20419" t="s">
        <v>18439</v>
      </c>
      <c r="H20419" t="s">
        <v>63</v>
      </c>
      <c r="I20419" t="s">
        <v>3082</v>
      </c>
      <c r="J20419" t="s">
        <v>18443</v>
      </c>
      <c r="K20419" t="s">
        <v>640</v>
      </c>
      <c r="L20419" t="s">
        <v>641</v>
      </c>
      <c r="N20419" t="s">
        <v>1192</v>
      </c>
      <c r="O20419">
        <v>1</v>
      </c>
      <c r="P20419" t="s">
        <v>469</v>
      </c>
      <c r="Q20419">
        <v>1</v>
      </c>
      <c r="R20419">
        <v>1</v>
      </c>
      <c r="S20419" t="s">
        <v>469</v>
      </c>
      <c r="T20419" t="s">
        <v>1193</v>
      </c>
      <c r="U20419" t="s">
        <v>469</v>
      </c>
      <c r="V20419" t="s">
        <v>469</v>
      </c>
      <c r="W20419" t="s">
        <v>1193</v>
      </c>
      <c r="X20419" t="s">
        <v>138</v>
      </c>
      <c r="Y20419">
        <v>2</v>
      </c>
      <c r="Z20419" t="s">
        <v>1194</v>
      </c>
      <c r="AA20419" t="s">
        <v>550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14586</v>
      </c>
      <c r="F20420">
        <v>61478</v>
      </c>
      <c r="G20420" t="s">
        <v>18439</v>
      </c>
      <c r="H20420" t="s">
        <v>63</v>
      </c>
      <c r="I20420" t="s">
        <v>3082</v>
      </c>
      <c r="J20420" t="s">
        <v>18444</v>
      </c>
      <c r="K20420" t="s">
        <v>640</v>
      </c>
      <c r="L20420" t="s">
        <v>641</v>
      </c>
      <c r="N20420" t="s">
        <v>1192</v>
      </c>
      <c r="O20420">
        <v>1</v>
      </c>
      <c r="P20420" t="s">
        <v>469</v>
      </c>
      <c r="Q20420">
        <v>1</v>
      </c>
      <c r="R20420">
        <v>1</v>
      </c>
      <c r="S20420" t="s">
        <v>469</v>
      </c>
      <c r="T20420" t="s">
        <v>1193</v>
      </c>
      <c r="U20420" t="s">
        <v>469</v>
      </c>
      <c r="V20420" t="s">
        <v>469</v>
      </c>
      <c r="W20420" t="s">
        <v>1193</v>
      </c>
      <c r="X20420" t="s">
        <v>138</v>
      </c>
      <c r="Y20420">
        <v>2</v>
      </c>
      <c r="Z20420" t="s">
        <v>1194</v>
      </c>
      <c r="AA20420" t="s">
        <v>550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18445</v>
      </c>
      <c r="F20421">
        <v>61482</v>
      </c>
      <c r="G20421" t="s">
        <v>18445</v>
      </c>
      <c r="H20421" t="s">
        <v>15</v>
      </c>
      <c r="I20421" t="s">
        <v>5248</v>
      </c>
      <c r="J20421" t="s">
        <v>8203</v>
      </c>
      <c r="K20421" t="s">
        <v>277</v>
      </c>
      <c r="L20421" t="s">
        <v>273</v>
      </c>
      <c r="N20421" t="s">
        <v>1192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1193</v>
      </c>
      <c r="U20421" t="s">
        <v>469</v>
      </c>
      <c r="V20421" t="s">
        <v>469</v>
      </c>
      <c r="W20421" t="s">
        <v>1193</v>
      </c>
      <c r="X20421" t="s">
        <v>141</v>
      </c>
      <c r="Y20421">
        <v>4</v>
      </c>
      <c r="Z20421" t="s">
        <v>1194</v>
      </c>
      <c r="AA20421" t="s">
        <v>278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18445</v>
      </c>
      <c r="F20422">
        <v>61482</v>
      </c>
      <c r="G20422" t="s">
        <v>18445</v>
      </c>
      <c r="H20422" t="s">
        <v>15</v>
      </c>
      <c r="I20422" t="s">
        <v>5248</v>
      </c>
      <c r="J20422" t="s">
        <v>18446</v>
      </c>
      <c r="K20422" t="s">
        <v>277</v>
      </c>
      <c r="L20422" t="s">
        <v>273</v>
      </c>
      <c r="N20422" t="s">
        <v>1192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1193</v>
      </c>
      <c r="U20422" t="s">
        <v>469</v>
      </c>
      <c r="V20422" t="s">
        <v>469</v>
      </c>
      <c r="W20422" t="s">
        <v>1193</v>
      </c>
      <c r="X20422" t="s">
        <v>141</v>
      </c>
      <c r="Y20422">
        <v>4</v>
      </c>
      <c r="Z20422" t="s">
        <v>1194</v>
      </c>
      <c r="AA20422" t="s">
        <v>278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18445</v>
      </c>
      <c r="F20423">
        <v>61482</v>
      </c>
      <c r="G20423" t="s">
        <v>18445</v>
      </c>
      <c r="H20423" t="s">
        <v>15</v>
      </c>
      <c r="I20423" t="s">
        <v>5248</v>
      </c>
      <c r="J20423" t="s">
        <v>18447</v>
      </c>
      <c r="K20423" t="s">
        <v>277</v>
      </c>
      <c r="L20423" t="s">
        <v>273</v>
      </c>
      <c r="N20423" t="s">
        <v>1192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1193</v>
      </c>
      <c r="U20423" t="s">
        <v>469</v>
      </c>
      <c r="V20423" t="s">
        <v>469</v>
      </c>
      <c r="W20423" t="s">
        <v>1193</v>
      </c>
      <c r="X20423" t="s">
        <v>141</v>
      </c>
      <c r="Y20423">
        <v>4</v>
      </c>
      <c r="Z20423" t="s">
        <v>1194</v>
      </c>
      <c r="AA20423" t="s">
        <v>278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18445</v>
      </c>
      <c r="F20424">
        <v>61482</v>
      </c>
      <c r="G20424" t="s">
        <v>18445</v>
      </c>
      <c r="H20424" t="s">
        <v>15</v>
      </c>
      <c r="I20424" t="s">
        <v>5248</v>
      </c>
      <c r="J20424" t="s">
        <v>18448</v>
      </c>
      <c r="K20424" t="s">
        <v>277</v>
      </c>
      <c r="L20424" t="s">
        <v>273</v>
      </c>
      <c r="N20424" t="s">
        <v>1192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1193</v>
      </c>
      <c r="U20424" t="s">
        <v>469</v>
      </c>
      <c r="V20424" t="s">
        <v>469</v>
      </c>
      <c r="W20424" t="s">
        <v>1193</v>
      </c>
      <c r="X20424" t="s">
        <v>141</v>
      </c>
      <c r="Y20424">
        <v>4</v>
      </c>
      <c r="Z20424" t="s">
        <v>1194</v>
      </c>
      <c r="AA20424" t="s">
        <v>278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18445</v>
      </c>
      <c r="F20425">
        <v>61482</v>
      </c>
      <c r="G20425" t="s">
        <v>18445</v>
      </c>
      <c r="H20425" t="s">
        <v>15</v>
      </c>
      <c r="I20425" t="s">
        <v>5248</v>
      </c>
      <c r="J20425" t="s">
        <v>18412</v>
      </c>
      <c r="K20425" t="s">
        <v>277</v>
      </c>
      <c r="L20425" t="s">
        <v>273</v>
      </c>
      <c r="N20425" t="s">
        <v>1192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1193</v>
      </c>
      <c r="U20425" t="s">
        <v>469</v>
      </c>
      <c r="V20425" t="s">
        <v>469</v>
      </c>
      <c r="W20425" t="s">
        <v>1193</v>
      </c>
      <c r="X20425" t="s">
        <v>141</v>
      </c>
      <c r="Y20425">
        <v>4</v>
      </c>
      <c r="Z20425" t="s">
        <v>1194</v>
      </c>
      <c r="AA20425" t="s">
        <v>278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18445</v>
      </c>
      <c r="F20426">
        <v>61482</v>
      </c>
      <c r="G20426" t="s">
        <v>18445</v>
      </c>
      <c r="H20426" t="s">
        <v>15</v>
      </c>
      <c r="I20426" t="s">
        <v>5248</v>
      </c>
      <c r="J20426" t="s">
        <v>18413</v>
      </c>
      <c r="K20426" t="s">
        <v>277</v>
      </c>
      <c r="L20426" t="s">
        <v>273</v>
      </c>
      <c r="N20426" t="s">
        <v>1192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1193</v>
      </c>
      <c r="U20426" t="s">
        <v>469</v>
      </c>
      <c r="V20426" t="s">
        <v>469</v>
      </c>
      <c r="W20426" t="s">
        <v>1193</v>
      </c>
      <c r="X20426" t="s">
        <v>141</v>
      </c>
      <c r="Y20426">
        <v>4</v>
      </c>
      <c r="Z20426" t="s">
        <v>1194</v>
      </c>
      <c r="AA20426" t="s">
        <v>278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18445</v>
      </c>
      <c r="F20427">
        <v>61482</v>
      </c>
      <c r="G20427" t="s">
        <v>18445</v>
      </c>
      <c r="H20427" t="s">
        <v>15</v>
      </c>
      <c r="I20427" t="s">
        <v>5248</v>
      </c>
      <c r="J20427" t="s">
        <v>8204</v>
      </c>
      <c r="K20427" t="s">
        <v>277</v>
      </c>
      <c r="L20427" t="s">
        <v>273</v>
      </c>
      <c r="N20427" t="s">
        <v>1192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1193</v>
      </c>
      <c r="U20427" t="s">
        <v>469</v>
      </c>
      <c r="V20427" t="s">
        <v>469</v>
      </c>
      <c r="W20427" t="s">
        <v>1193</v>
      </c>
      <c r="X20427" t="s">
        <v>141</v>
      </c>
      <c r="Y20427">
        <v>4</v>
      </c>
      <c r="Z20427" t="s">
        <v>1194</v>
      </c>
      <c r="AA20427" t="s">
        <v>278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18445</v>
      </c>
      <c r="F20428">
        <v>61482</v>
      </c>
      <c r="G20428" t="s">
        <v>18445</v>
      </c>
      <c r="H20428" t="s">
        <v>15</v>
      </c>
      <c r="I20428" t="s">
        <v>5248</v>
      </c>
      <c r="J20428" t="s">
        <v>18414</v>
      </c>
      <c r="K20428" t="s">
        <v>277</v>
      </c>
      <c r="L20428" t="s">
        <v>273</v>
      </c>
      <c r="N20428" t="s">
        <v>1192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1193</v>
      </c>
      <c r="U20428" t="s">
        <v>469</v>
      </c>
      <c r="V20428" t="s">
        <v>469</v>
      </c>
      <c r="W20428" t="s">
        <v>1193</v>
      </c>
      <c r="X20428" t="s">
        <v>141</v>
      </c>
      <c r="Y20428">
        <v>4</v>
      </c>
      <c r="Z20428" t="s">
        <v>1194</v>
      </c>
      <c r="AA20428" t="s">
        <v>278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18445</v>
      </c>
      <c r="F20429">
        <v>61482</v>
      </c>
      <c r="G20429" t="s">
        <v>18445</v>
      </c>
      <c r="H20429" t="s">
        <v>15</v>
      </c>
      <c r="I20429" t="s">
        <v>5248</v>
      </c>
      <c r="J20429" t="s">
        <v>18415</v>
      </c>
      <c r="K20429" t="s">
        <v>277</v>
      </c>
      <c r="L20429" t="s">
        <v>273</v>
      </c>
      <c r="N20429" t="s">
        <v>1192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1193</v>
      </c>
      <c r="U20429" t="s">
        <v>469</v>
      </c>
      <c r="V20429" t="s">
        <v>469</v>
      </c>
      <c r="W20429" t="s">
        <v>1193</v>
      </c>
      <c r="X20429" t="s">
        <v>141</v>
      </c>
      <c r="Y20429">
        <v>4</v>
      </c>
      <c r="Z20429" t="s">
        <v>1194</v>
      </c>
      <c r="AA20429" t="s">
        <v>278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18445</v>
      </c>
      <c r="F20430">
        <v>61482</v>
      </c>
      <c r="G20430" t="s">
        <v>18445</v>
      </c>
      <c r="H20430" t="s">
        <v>15</v>
      </c>
      <c r="I20430" t="s">
        <v>5248</v>
      </c>
      <c r="J20430" t="s">
        <v>18449</v>
      </c>
      <c r="K20430" t="s">
        <v>277</v>
      </c>
      <c r="L20430" t="s">
        <v>273</v>
      </c>
      <c r="N20430" t="s">
        <v>1192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1193</v>
      </c>
      <c r="U20430" t="s">
        <v>469</v>
      </c>
      <c r="V20430" t="s">
        <v>469</v>
      </c>
      <c r="W20430" t="s">
        <v>1193</v>
      </c>
      <c r="X20430" t="s">
        <v>141</v>
      </c>
      <c r="Y20430">
        <v>4</v>
      </c>
      <c r="Z20430" t="s">
        <v>1194</v>
      </c>
      <c r="AA20430" t="s">
        <v>278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18445</v>
      </c>
      <c r="F20431">
        <v>61482</v>
      </c>
      <c r="G20431" t="s">
        <v>18445</v>
      </c>
      <c r="H20431" t="s">
        <v>15</v>
      </c>
      <c r="I20431" t="s">
        <v>5248</v>
      </c>
      <c r="J20431" t="s">
        <v>18450</v>
      </c>
      <c r="K20431" t="s">
        <v>277</v>
      </c>
      <c r="L20431" t="s">
        <v>273</v>
      </c>
      <c r="N20431" t="s">
        <v>1192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1193</v>
      </c>
      <c r="U20431" t="s">
        <v>469</v>
      </c>
      <c r="V20431" t="s">
        <v>469</v>
      </c>
      <c r="W20431" t="s">
        <v>1193</v>
      </c>
      <c r="X20431" t="s">
        <v>141</v>
      </c>
      <c r="Y20431">
        <v>4</v>
      </c>
      <c r="Z20431" t="s">
        <v>1194</v>
      </c>
      <c r="AA20431" t="s">
        <v>278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18445</v>
      </c>
      <c r="F20432">
        <v>61482</v>
      </c>
      <c r="G20432" t="s">
        <v>18445</v>
      </c>
      <c r="H20432" t="s">
        <v>15</v>
      </c>
      <c r="I20432" t="s">
        <v>5248</v>
      </c>
      <c r="J20432" t="s">
        <v>18451</v>
      </c>
      <c r="K20432" t="s">
        <v>277</v>
      </c>
      <c r="L20432" t="s">
        <v>273</v>
      </c>
      <c r="N20432" t="s">
        <v>1192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1193</v>
      </c>
      <c r="U20432" t="s">
        <v>469</v>
      </c>
      <c r="V20432" t="s">
        <v>469</v>
      </c>
      <c r="W20432" t="s">
        <v>1193</v>
      </c>
      <c r="X20432" t="s">
        <v>141</v>
      </c>
      <c r="Y20432">
        <v>4</v>
      </c>
      <c r="Z20432" t="s">
        <v>1194</v>
      </c>
      <c r="AA20432" t="s">
        <v>278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18445</v>
      </c>
      <c r="F20433">
        <v>61482</v>
      </c>
      <c r="G20433" t="s">
        <v>18445</v>
      </c>
      <c r="H20433" t="s">
        <v>15</v>
      </c>
      <c r="I20433" t="s">
        <v>5248</v>
      </c>
      <c r="J20433" t="s">
        <v>13076</v>
      </c>
      <c r="K20433" t="s">
        <v>277</v>
      </c>
      <c r="L20433" t="s">
        <v>273</v>
      </c>
      <c r="N20433" t="s">
        <v>1192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1193</v>
      </c>
      <c r="U20433" t="s">
        <v>469</v>
      </c>
      <c r="V20433" t="s">
        <v>469</v>
      </c>
      <c r="W20433" t="s">
        <v>1193</v>
      </c>
      <c r="X20433" t="s">
        <v>141</v>
      </c>
      <c r="Y20433">
        <v>4</v>
      </c>
      <c r="Z20433" t="s">
        <v>1194</v>
      </c>
      <c r="AA20433" t="s">
        <v>278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14586</v>
      </c>
      <c r="F20434">
        <v>61483</v>
      </c>
      <c r="G20434" t="s">
        <v>18452</v>
      </c>
      <c r="H20434" t="s">
        <v>63</v>
      </c>
      <c r="I20434" t="s">
        <v>115</v>
      </c>
      <c r="J20434" t="s">
        <v>18453</v>
      </c>
      <c r="K20434" t="s">
        <v>640</v>
      </c>
      <c r="L20434" t="s">
        <v>641</v>
      </c>
      <c r="N20434" t="s">
        <v>1192</v>
      </c>
      <c r="O20434">
        <v>1</v>
      </c>
      <c r="P20434" t="s">
        <v>469</v>
      </c>
      <c r="Q20434">
        <v>1</v>
      </c>
      <c r="R20434">
        <v>1</v>
      </c>
      <c r="S20434" t="s">
        <v>469</v>
      </c>
      <c r="T20434" t="s">
        <v>1193</v>
      </c>
      <c r="U20434" t="s">
        <v>469</v>
      </c>
      <c r="V20434" t="s">
        <v>469</v>
      </c>
      <c r="W20434" t="s">
        <v>1193</v>
      </c>
      <c r="X20434" t="s">
        <v>138</v>
      </c>
      <c r="Y20434">
        <v>2</v>
      </c>
      <c r="Z20434" t="s">
        <v>1194</v>
      </c>
      <c r="AA20434" t="s">
        <v>550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14586</v>
      </c>
      <c r="F20435">
        <v>61483</v>
      </c>
      <c r="G20435" t="s">
        <v>18452</v>
      </c>
      <c r="H20435" t="s">
        <v>63</v>
      </c>
      <c r="I20435" t="s">
        <v>115</v>
      </c>
      <c r="J20435" t="s">
        <v>18454</v>
      </c>
      <c r="K20435" t="s">
        <v>640</v>
      </c>
      <c r="L20435" t="s">
        <v>641</v>
      </c>
      <c r="N20435" t="s">
        <v>1192</v>
      </c>
      <c r="O20435">
        <v>1</v>
      </c>
      <c r="P20435" t="s">
        <v>469</v>
      </c>
      <c r="Q20435">
        <v>1</v>
      </c>
      <c r="R20435">
        <v>1</v>
      </c>
      <c r="S20435" t="s">
        <v>469</v>
      </c>
      <c r="T20435" t="s">
        <v>1193</v>
      </c>
      <c r="U20435" t="s">
        <v>469</v>
      </c>
      <c r="V20435" t="s">
        <v>469</v>
      </c>
      <c r="W20435" t="s">
        <v>1193</v>
      </c>
      <c r="X20435" t="s">
        <v>138</v>
      </c>
      <c r="Y20435">
        <v>2</v>
      </c>
      <c r="Z20435" t="s">
        <v>1194</v>
      </c>
      <c r="AA20435" t="s">
        <v>550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14586</v>
      </c>
      <c r="F20436">
        <v>61483</v>
      </c>
      <c r="G20436" t="s">
        <v>18452</v>
      </c>
      <c r="H20436" t="s">
        <v>63</v>
      </c>
      <c r="I20436" t="s">
        <v>115</v>
      </c>
      <c r="J20436" t="s">
        <v>18455</v>
      </c>
      <c r="K20436" t="s">
        <v>640</v>
      </c>
      <c r="L20436" t="s">
        <v>641</v>
      </c>
      <c r="N20436" t="s">
        <v>1192</v>
      </c>
      <c r="O20436">
        <v>1</v>
      </c>
      <c r="P20436" t="s">
        <v>469</v>
      </c>
      <c r="Q20436">
        <v>1</v>
      </c>
      <c r="R20436">
        <v>1</v>
      </c>
      <c r="S20436" t="s">
        <v>469</v>
      </c>
      <c r="T20436" t="s">
        <v>1193</v>
      </c>
      <c r="U20436" t="s">
        <v>469</v>
      </c>
      <c r="V20436" t="s">
        <v>469</v>
      </c>
      <c r="W20436" t="s">
        <v>1193</v>
      </c>
      <c r="X20436" t="s">
        <v>138</v>
      </c>
      <c r="Y20436">
        <v>2</v>
      </c>
      <c r="Z20436" t="s">
        <v>1194</v>
      </c>
      <c r="AA20436" t="s">
        <v>550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14586</v>
      </c>
      <c r="F20437">
        <v>61483</v>
      </c>
      <c r="G20437" t="s">
        <v>18452</v>
      </c>
      <c r="H20437" t="s">
        <v>63</v>
      </c>
      <c r="I20437" t="s">
        <v>115</v>
      </c>
      <c r="J20437" t="s">
        <v>18456</v>
      </c>
      <c r="K20437" t="s">
        <v>640</v>
      </c>
      <c r="L20437" t="s">
        <v>641</v>
      </c>
      <c r="N20437" t="s">
        <v>1192</v>
      </c>
      <c r="O20437">
        <v>1</v>
      </c>
      <c r="P20437" t="s">
        <v>469</v>
      </c>
      <c r="Q20437">
        <v>1</v>
      </c>
      <c r="R20437">
        <v>1</v>
      </c>
      <c r="S20437" t="s">
        <v>469</v>
      </c>
      <c r="T20437" t="s">
        <v>1193</v>
      </c>
      <c r="U20437" t="s">
        <v>469</v>
      </c>
      <c r="V20437" t="s">
        <v>469</v>
      </c>
      <c r="W20437" t="s">
        <v>1193</v>
      </c>
      <c r="X20437" t="s">
        <v>138</v>
      </c>
      <c r="Y20437">
        <v>2</v>
      </c>
      <c r="Z20437" t="s">
        <v>1194</v>
      </c>
      <c r="AA20437" t="s">
        <v>550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14586</v>
      </c>
      <c r="F20438">
        <v>61483</v>
      </c>
      <c r="G20438" t="s">
        <v>18452</v>
      </c>
      <c r="H20438" t="s">
        <v>63</v>
      </c>
      <c r="I20438" t="s">
        <v>115</v>
      </c>
      <c r="J20438" t="s">
        <v>18457</v>
      </c>
      <c r="K20438" t="s">
        <v>640</v>
      </c>
      <c r="L20438" t="s">
        <v>641</v>
      </c>
      <c r="N20438" t="s">
        <v>1192</v>
      </c>
      <c r="O20438">
        <v>1</v>
      </c>
      <c r="P20438" t="s">
        <v>469</v>
      </c>
      <c r="Q20438">
        <v>1</v>
      </c>
      <c r="R20438">
        <v>1</v>
      </c>
      <c r="S20438" t="s">
        <v>469</v>
      </c>
      <c r="T20438" t="s">
        <v>1193</v>
      </c>
      <c r="U20438" t="s">
        <v>469</v>
      </c>
      <c r="V20438" t="s">
        <v>469</v>
      </c>
      <c r="W20438" t="s">
        <v>1193</v>
      </c>
      <c r="X20438" t="s">
        <v>138</v>
      </c>
      <c r="Y20438">
        <v>2</v>
      </c>
      <c r="Z20438" t="s">
        <v>1194</v>
      </c>
      <c r="AA20438" t="s">
        <v>550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14586</v>
      </c>
      <c r="F20439">
        <v>61484</v>
      </c>
      <c r="G20439" t="s">
        <v>18458</v>
      </c>
      <c r="H20439" t="s">
        <v>63</v>
      </c>
      <c r="I20439" t="s">
        <v>3180</v>
      </c>
      <c r="J20439" t="s">
        <v>18459</v>
      </c>
      <c r="K20439" t="s">
        <v>640</v>
      </c>
      <c r="L20439" t="s">
        <v>641</v>
      </c>
      <c r="N20439" t="s">
        <v>1192</v>
      </c>
      <c r="O20439">
        <v>1</v>
      </c>
      <c r="P20439" t="s">
        <v>469</v>
      </c>
      <c r="Q20439">
        <v>1</v>
      </c>
      <c r="R20439">
        <v>1</v>
      </c>
      <c r="S20439" t="s">
        <v>469</v>
      </c>
      <c r="T20439" t="s">
        <v>1193</v>
      </c>
      <c r="U20439" t="s">
        <v>469</v>
      </c>
      <c r="V20439" t="s">
        <v>469</v>
      </c>
      <c r="W20439" t="s">
        <v>1193</v>
      </c>
      <c r="X20439" t="s">
        <v>138</v>
      </c>
      <c r="Y20439">
        <v>2</v>
      </c>
      <c r="Z20439" t="s">
        <v>1194</v>
      </c>
      <c r="AA20439" t="s">
        <v>550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14586</v>
      </c>
      <c r="F20440">
        <v>61484</v>
      </c>
      <c r="G20440" t="s">
        <v>18458</v>
      </c>
      <c r="H20440" t="s">
        <v>63</v>
      </c>
      <c r="I20440" t="s">
        <v>3180</v>
      </c>
      <c r="J20440" t="s">
        <v>18460</v>
      </c>
      <c r="K20440" t="s">
        <v>640</v>
      </c>
      <c r="L20440" t="s">
        <v>641</v>
      </c>
      <c r="N20440" t="s">
        <v>1192</v>
      </c>
      <c r="O20440">
        <v>1</v>
      </c>
      <c r="P20440" t="s">
        <v>469</v>
      </c>
      <c r="Q20440">
        <v>1</v>
      </c>
      <c r="R20440">
        <v>1</v>
      </c>
      <c r="S20440" t="s">
        <v>469</v>
      </c>
      <c r="T20440" t="s">
        <v>1193</v>
      </c>
      <c r="U20440" t="s">
        <v>469</v>
      </c>
      <c r="V20440" t="s">
        <v>469</v>
      </c>
      <c r="W20440" t="s">
        <v>1193</v>
      </c>
      <c r="X20440" t="s">
        <v>138</v>
      </c>
      <c r="Y20440">
        <v>2</v>
      </c>
      <c r="Z20440" t="s">
        <v>1194</v>
      </c>
      <c r="AA20440" t="s">
        <v>550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14586</v>
      </c>
      <c r="F20441">
        <v>61484</v>
      </c>
      <c r="G20441" t="s">
        <v>18458</v>
      </c>
      <c r="H20441" t="s">
        <v>63</v>
      </c>
      <c r="I20441" t="s">
        <v>3180</v>
      </c>
      <c r="J20441" t="s">
        <v>18461</v>
      </c>
      <c r="K20441" t="s">
        <v>640</v>
      </c>
      <c r="L20441" t="s">
        <v>641</v>
      </c>
      <c r="N20441" t="s">
        <v>1192</v>
      </c>
      <c r="O20441">
        <v>1</v>
      </c>
      <c r="P20441" t="s">
        <v>469</v>
      </c>
      <c r="Q20441">
        <v>1</v>
      </c>
      <c r="R20441">
        <v>1</v>
      </c>
      <c r="S20441" t="s">
        <v>469</v>
      </c>
      <c r="T20441" t="s">
        <v>1193</v>
      </c>
      <c r="U20441" t="s">
        <v>469</v>
      </c>
      <c r="V20441" t="s">
        <v>469</v>
      </c>
      <c r="W20441" t="s">
        <v>1193</v>
      </c>
      <c r="X20441" t="s">
        <v>138</v>
      </c>
      <c r="Y20441">
        <v>2</v>
      </c>
      <c r="Z20441" t="s">
        <v>1194</v>
      </c>
      <c r="AA20441" t="s">
        <v>550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14586</v>
      </c>
      <c r="F20442">
        <v>61484</v>
      </c>
      <c r="G20442" t="s">
        <v>18458</v>
      </c>
      <c r="H20442" t="s">
        <v>63</v>
      </c>
      <c r="I20442" t="s">
        <v>3180</v>
      </c>
      <c r="J20442" t="s">
        <v>18462</v>
      </c>
      <c r="K20442" t="s">
        <v>640</v>
      </c>
      <c r="L20442" t="s">
        <v>641</v>
      </c>
      <c r="N20442" t="s">
        <v>1192</v>
      </c>
      <c r="O20442">
        <v>1</v>
      </c>
      <c r="P20442" t="s">
        <v>469</v>
      </c>
      <c r="Q20442">
        <v>1</v>
      </c>
      <c r="R20442">
        <v>1</v>
      </c>
      <c r="S20442" t="s">
        <v>469</v>
      </c>
      <c r="T20442" t="s">
        <v>1193</v>
      </c>
      <c r="U20442" t="s">
        <v>469</v>
      </c>
      <c r="V20442" t="s">
        <v>469</v>
      </c>
      <c r="W20442" t="s">
        <v>1193</v>
      </c>
      <c r="X20442" t="s">
        <v>138</v>
      </c>
      <c r="Y20442">
        <v>2</v>
      </c>
      <c r="Z20442" t="s">
        <v>1194</v>
      </c>
      <c r="AA20442" t="s">
        <v>550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14586</v>
      </c>
      <c r="F20443">
        <v>61484</v>
      </c>
      <c r="G20443" t="s">
        <v>18458</v>
      </c>
      <c r="H20443" t="s">
        <v>63</v>
      </c>
      <c r="I20443" t="s">
        <v>3180</v>
      </c>
      <c r="J20443" t="s">
        <v>18463</v>
      </c>
      <c r="K20443" t="s">
        <v>640</v>
      </c>
      <c r="L20443" t="s">
        <v>641</v>
      </c>
      <c r="N20443" t="s">
        <v>1192</v>
      </c>
      <c r="O20443">
        <v>1</v>
      </c>
      <c r="P20443" t="s">
        <v>469</v>
      </c>
      <c r="Q20443">
        <v>1</v>
      </c>
      <c r="R20443">
        <v>1</v>
      </c>
      <c r="S20443" t="s">
        <v>469</v>
      </c>
      <c r="T20443" t="s">
        <v>1193</v>
      </c>
      <c r="U20443" t="s">
        <v>469</v>
      </c>
      <c r="V20443" t="s">
        <v>469</v>
      </c>
      <c r="W20443" t="s">
        <v>1193</v>
      </c>
      <c r="X20443" t="s">
        <v>138</v>
      </c>
      <c r="Y20443">
        <v>2</v>
      </c>
      <c r="Z20443" t="s">
        <v>1194</v>
      </c>
      <c r="AA20443" t="s">
        <v>550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14586</v>
      </c>
      <c r="F20444">
        <v>61485</v>
      </c>
      <c r="G20444" t="s">
        <v>18464</v>
      </c>
      <c r="H20444" t="s">
        <v>63</v>
      </c>
      <c r="I20444" t="s">
        <v>2642</v>
      </c>
      <c r="J20444" t="s">
        <v>18465</v>
      </c>
      <c r="K20444" t="s">
        <v>640</v>
      </c>
      <c r="L20444" t="s">
        <v>641</v>
      </c>
      <c r="N20444" t="s">
        <v>1192</v>
      </c>
      <c r="O20444">
        <v>1</v>
      </c>
      <c r="P20444" t="s">
        <v>469</v>
      </c>
      <c r="Q20444">
        <v>1</v>
      </c>
      <c r="R20444">
        <v>1</v>
      </c>
      <c r="S20444" t="s">
        <v>469</v>
      </c>
      <c r="T20444" t="s">
        <v>1193</v>
      </c>
      <c r="U20444" t="s">
        <v>469</v>
      </c>
      <c r="V20444" t="s">
        <v>469</v>
      </c>
      <c r="W20444" t="s">
        <v>1193</v>
      </c>
      <c r="X20444" t="s">
        <v>138</v>
      </c>
      <c r="Y20444">
        <v>2</v>
      </c>
      <c r="Z20444" t="s">
        <v>1194</v>
      </c>
      <c r="AA20444" t="s">
        <v>550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14586</v>
      </c>
      <c r="F20445">
        <v>61485</v>
      </c>
      <c r="G20445" t="s">
        <v>18464</v>
      </c>
      <c r="H20445" t="s">
        <v>63</v>
      </c>
      <c r="I20445" t="s">
        <v>2642</v>
      </c>
      <c r="J20445" t="s">
        <v>18466</v>
      </c>
      <c r="K20445" t="s">
        <v>640</v>
      </c>
      <c r="L20445" t="s">
        <v>641</v>
      </c>
      <c r="N20445" t="s">
        <v>1192</v>
      </c>
      <c r="O20445">
        <v>1</v>
      </c>
      <c r="P20445" t="s">
        <v>469</v>
      </c>
      <c r="Q20445">
        <v>1</v>
      </c>
      <c r="R20445">
        <v>1</v>
      </c>
      <c r="S20445" t="s">
        <v>469</v>
      </c>
      <c r="T20445" t="s">
        <v>1193</v>
      </c>
      <c r="U20445" t="s">
        <v>469</v>
      </c>
      <c r="V20445" t="s">
        <v>469</v>
      </c>
      <c r="W20445" t="s">
        <v>1193</v>
      </c>
      <c r="X20445" t="s">
        <v>138</v>
      </c>
      <c r="Y20445">
        <v>2</v>
      </c>
      <c r="Z20445" t="s">
        <v>1194</v>
      </c>
      <c r="AA20445" t="s">
        <v>550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14586</v>
      </c>
      <c r="F20446">
        <v>61485</v>
      </c>
      <c r="G20446" t="s">
        <v>18464</v>
      </c>
      <c r="H20446" t="s">
        <v>63</v>
      </c>
      <c r="I20446" t="s">
        <v>2642</v>
      </c>
      <c r="J20446" t="s">
        <v>18467</v>
      </c>
      <c r="K20446" t="s">
        <v>640</v>
      </c>
      <c r="L20446" t="s">
        <v>641</v>
      </c>
      <c r="N20446" t="s">
        <v>1192</v>
      </c>
      <c r="O20446">
        <v>1</v>
      </c>
      <c r="P20446" t="s">
        <v>469</v>
      </c>
      <c r="Q20446">
        <v>1</v>
      </c>
      <c r="R20446">
        <v>1</v>
      </c>
      <c r="S20446" t="s">
        <v>469</v>
      </c>
      <c r="T20446" t="s">
        <v>1193</v>
      </c>
      <c r="U20446" t="s">
        <v>469</v>
      </c>
      <c r="V20446" t="s">
        <v>469</v>
      </c>
      <c r="W20446" t="s">
        <v>1193</v>
      </c>
      <c r="X20446" t="s">
        <v>138</v>
      </c>
      <c r="Y20446">
        <v>2</v>
      </c>
      <c r="Z20446" t="s">
        <v>1194</v>
      </c>
      <c r="AA20446" t="s">
        <v>550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14586</v>
      </c>
      <c r="F20447">
        <v>61486</v>
      </c>
      <c r="G20447" t="s">
        <v>18468</v>
      </c>
      <c r="H20447" t="s">
        <v>63</v>
      </c>
      <c r="I20447" t="s">
        <v>3180</v>
      </c>
      <c r="J20447" t="s">
        <v>18469</v>
      </c>
      <c r="K20447" t="s">
        <v>640</v>
      </c>
      <c r="L20447" t="s">
        <v>641</v>
      </c>
      <c r="N20447" t="s">
        <v>1192</v>
      </c>
      <c r="O20447">
        <v>1</v>
      </c>
      <c r="P20447" t="s">
        <v>469</v>
      </c>
      <c r="Q20447">
        <v>1</v>
      </c>
      <c r="R20447">
        <v>1</v>
      </c>
      <c r="S20447" t="s">
        <v>469</v>
      </c>
      <c r="T20447" t="s">
        <v>1193</v>
      </c>
      <c r="U20447" t="s">
        <v>469</v>
      </c>
      <c r="V20447" t="s">
        <v>469</v>
      </c>
      <c r="W20447" t="s">
        <v>1193</v>
      </c>
      <c r="X20447" t="s">
        <v>138</v>
      </c>
      <c r="Y20447">
        <v>2</v>
      </c>
      <c r="Z20447" t="s">
        <v>1194</v>
      </c>
      <c r="AA20447" t="s">
        <v>550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14586</v>
      </c>
      <c r="F20448">
        <v>61486</v>
      </c>
      <c r="G20448" t="s">
        <v>18468</v>
      </c>
      <c r="H20448" t="s">
        <v>63</v>
      </c>
      <c r="I20448" t="s">
        <v>3180</v>
      </c>
      <c r="J20448" t="s">
        <v>18470</v>
      </c>
      <c r="K20448" t="s">
        <v>640</v>
      </c>
      <c r="L20448" t="s">
        <v>641</v>
      </c>
      <c r="N20448" t="s">
        <v>1192</v>
      </c>
      <c r="O20448">
        <v>1</v>
      </c>
      <c r="P20448" t="s">
        <v>469</v>
      </c>
      <c r="Q20448">
        <v>1</v>
      </c>
      <c r="R20448">
        <v>1</v>
      </c>
      <c r="S20448" t="s">
        <v>469</v>
      </c>
      <c r="T20448" t="s">
        <v>1193</v>
      </c>
      <c r="U20448" t="s">
        <v>469</v>
      </c>
      <c r="V20448" t="s">
        <v>469</v>
      </c>
      <c r="W20448" t="s">
        <v>1193</v>
      </c>
      <c r="X20448" t="s">
        <v>138</v>
      </c>
      <c r="Y20448">
        <v>2</v>
      </c>
      <c r="Z20448" t="s">
        <v>1194</v>
      </c>
      <c r="AA20448" t="s">
        <v>550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14586</v>
      </c>
      <c r="F20449">
        <v>61486</v>
      </c>
      <c r="G20449" t="s">
        <v>18468</v>
      </c>
      <c r="H20449" t="s">
        <v>63</v>
      </c>
      <c r="I20449" t="s">
        <v>3180</v>
      </c>
      <c r="J20449" t="s">
        <v>18471</v>
      </c>
      <c r="K20449" t="s">
        <v>640</v>
      </c>
      <c r="L20449" t="s">
        <v>641</v>
      </c>
      <c r="N20449" t="s">
        <v>1192</v>
      </c>
      <c r="O20449">
        <v>1</v>
      </c>
      <c r="P20449" t="s">
        <v>469</v>
      </c>
      <c r="Q20449">
        <v>1</v>
      </c>
      <c r="R20449">
        <v>1</v>
      </c>
      <c r="S20449" t="s">
        <v>469</v>
      </c>
      <c r="T20449" t="s">
        <v>1193</v>
      </c>
      <c r="U20449" t="s">
        <v>469</v>
      </c>
      <c r="V20449" t="s">
        <v>469</v>
      </c>
      <c r="W20449" t="s">
        <v>1193</v>
      </c>
      <c r="X20449" t="s">
        <v>138</v>
      </c>
      <c r="Y20449">
        <v>2</v>
      </c>
      <c r="Z20449" t="s">
        <v>1194</v>
      </c>
      <c r="AA20449" t="s">
        <v>550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14586</v>
      </c>
      <c r="F20450">
        <v>61486</v>
      </c>
      <c r="G20450" t="s">
        <v>18468</v>
      </c>
      <c r="H20450" t="s">
        <v>63</v>
      </c>
      <c r="I20450" t="s">
        <v>3180</v>
      </c>
      <c r="J20450" t="s">
        <v>18472</v>
      </c>
      <c r="K20450" t="s">
        <v>640</v>
      </c>
      <c r="L20450" t="s">
        <v>641</v>
      </c>
      <c r="N20450" t="s">
        <v>1192</v>
      </c>
      <c r="O20450">
        <v>1</v>
      </c>
      <c r="P20450" t="s">
        <v>469</v>
      </c>
      <c r="Q20450">
        <v>1</v>
      </c>
      <c r="R20450">
        <v>1</v>
      </c>
      <c r="S20450" t="s">
        <v>469</v>
      </c>
      <c r="T20450" t="s">
        <v>1193</v>
      </c>
      <c r="U20450" t="s">
        <v>469</v>
      </c>
      <c r="V20450" t="s">
        <v>469</v>
      </c>
      <c r="W20450" t="s">
        <v>1193</v>
      </c>
      <c r="X20450" t="s">
        <v>138</v>
      </c>
      <c r="Y20450">
        <v>2</v>
      </c>
      <c r="Z20450" t="s">
        <v>1194</v>
      </c>
      <c r="AA20450" t="s">
        <v>550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14586</v>
      </c>
      <c r="F20451">
        <v>61486</v>
      </c>
      <c r="G20451" t="s">
        <v>18468</v>
      </c>
      <c r="H20451" t="s">
        <v>63</v>
      </c>
      <c r="I20451" t="s">
        <v>3180</v>
      </c>
      <c r="J20451" t="s">
        <v>18473</v>
      </c>
      <c r="K20451" t="s">
        <v>640</v>
      </c>
      <c r="L20451" t="s">
        <v>641</v>
      </c>
      <c r="N20451" t="s">
        <v>1192</v>
      </c>
      <c r="O20451">
        <v>1</v>
      </c>
      <c r="P20451" t="s">
        <v>469</v>
      </c>
      <c r="Q20451">
        <v>1</v>
      </c>
      <c r="R20451">
        <v>1</v>
      </c>
      <c r="S20451" t="s">
        <v>469</v>
      </c>
      <c r="T20451" t="s">
        <v>1193</v>
      </c>
      <c r="U20451" t="s">
        <v>469</v>
      </c>
      <c r="V20451" t="s">
        <v>469</v>
      </c>
      <c r="W20451" t="s">
        <v>1193</v>
      </c>
      <c r="X20451" t="s">
        <v>138</v>
      </c>
      <c r="Y20451">
        <v>2</v>
      </c>
      <c r="Z20451" t="s">
        <v>1194</v>
      </c>
      <c r="AA20451" t="s">
        <v>550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18474</v>
      </c>
      <c r="F20452">
        <v>61487</v>
      </c>
      <c r="G20452" t="s">
        <v>18475</v>
      </c>
      <c r="H20452" t="s">
        <v>86</v>
      </c>
      <c r="I20452" t="s">
        <v>3644</v>
      </c>
      <c r="J20452" t="s">
        <v>18476</v>
      </c>
      <c r="K20452" t="s">
        <v>640</v>
      </c>
      <c r="L20452" t="s">
        <v>641</v>
      </c>
      <c r="N20452" t="s">
        <v>1192</v>
      </c>
      <c r="O20452">
        <v>9</v>
      </c>
      <c r="P20452" t="s">
        <v>469</v>
      </c>
      <c r="Q20452">
        <v>9</v>
      </c>
      <c r="R20452">
        <v>9</v>
      </c>
      <c r="S20452" t="s">
        <v>469</v>
      </c>
      <c r="T20452" t="s">
        <v>1193</v>
      </c>
      <c r="U20452" t="s">
        <v>469</v>
      </c>
      <c r="V20452" t="s">
        <v>469</v>
      </c>
      <c r="W20452" t="s">
        <v>1193</v>
      </c>
      <c r="X20452" t="s">
        <v>138</v>
      </c>
      <c r="Y20452">
        <v>2</v>
      </c>
      <c r="Z20452" t="s">
        <v>1194</v>
      </c>
      <c r="AA20452" t="s">
        <v>550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18477</v>
      </c>
      <c r="F20453">
        <v>61488</v>
      </c>
      <c r="G20453" t="s">
        <v>18477</v>
      </c>
      <c r="H20453" t="s">
        <v>86</v>
      </c>
      <c r="I20453" t="s">
        <v>85</v>
      </c>
      <c r="J20453" t="s">
        <v>18478</v>
      </c>
      <c r="K20453" t="s">
        <v>277</v>
      </c>
      <c r="L20453" t="s">
        <v>273</v>
      </c>
      <c r="N20453" t="s">
        <v>1192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1193</v>
      </c>
      <c r="U20453" t="s">
        <v>469</v>
      </c>
      <c r="V20453" t="s">
        <v>469</v>
      </c>
      <c r="W20453" t="s">
        <v>1214</v>
      </c>
      <c r="X20453" t="s">
        <v>148</v>
      </c>
      <c r="Y20453">
        <v>5</v>
      </c>
      <c r="Z20453" t="s">
        <v>1310</v>
      </c>
      <c r="AA20453" t="s">
        <v>278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18477</v>
      </c>
      <c r="F20454">
        <v>61488</v>
      </c>
      <c r="G20454" t="s">
        <v>18477</v>
      </c>
      <c r="H20454" t="s">
        <v>86</v>
      </c>
      <c r="I20454" t="s">
        <v>85</v>
      </c>
      <c r="J20454" t="s">
        <v>18479</v>
      </c>
      <c r="K20454" t="s">
        <v>277</v>
      </c>
      <c r="L20454" t="s">
        <v>273</v>
      </c>
      <c r="N20454" t="s">
        <v>1192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1193</v>
      </c>
      <c r="U20454" t="s">
        <v>469</v>
      </c>
      <c r="V20454" t="s">
        <v>469</v>
      </c>
      <c r="W20454" t="s">
        <v>1193</v>
      </c>
      <c r="X20454" t="s">
        <v>148</v>
      </c>
      <c r="Y20454">
        <v>5</v>
      </c>
      <c r="Z20454" t="s">
        <v>1194</v>
      </c>
      <c r="AA20454" t="s">
        <v>278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18477</v>
      </c>
      <c r="F20455">
        <v>61488</v>
      </c>
      <c r="G20455" t="s">
        <v>18477</v>
      </c>
      <c r="H20455" t="s">
        <v>86</v>
      </c>
      <c r="I20455" t="s">
        <v>85</v>
      </c>
      <c r="J20455" t="s">
        <v>18480</v>
      </c>
      <c r="K20455" t="s">
        <v>277</v>
      </c>
      <c r="L20455" t="s">
        <v>273</v>
      </c>
      <c r="N20455" t="s">
        <v>1192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1193</v>
      </c>
      <c r="U20455" t="s">
        <v>469</v>
      </c>
      <c r="V20455" t="s">
        <v>469</v>
      </c>
      <c r="W20455" t="s">
        <v>1193</v>
      </c>
      <c r="X20455" t="s">
        <v>148</v>
      </c>
      <c r="Y20455">
        <v>5</v>
      </c>
      <c r="Z20455" t="s">
        <v>1194</v>
      </c>
      <c r="AA20455" t="s">
        <v>278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18477</v>
      </c>
      <c r="F20456">
        <v>61488</v>
      </c>
      <c r="G20456" t="s">
        <v>18477</v>
      </c>
      <c r="H20456" t="s">
        <v>86</v>
      </c>
      <c r="I20456" t="s">
        <v>85</v>
      </c>
      <c r="J20456" t="s">
        <v>279</v>
      </c>
      <c r="K20456" t="s">
        <v>293</v>
      </c>
      <c r="L20456" t="s">
        <v>279</v>
      </c>
      <c r="N20456" t="s">
        <v>1192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1193</v>
      </c>
      <c r="U20456" t="s">
        <v>469</v>
      </c>
      <c r="V20456" t="s">
        <v>469</v>
      </c>
      <c r="W20456" t="s">
        <v>1214</v>
      </c>
      <c r="X20456" t="s">
        <v>148</v>
      </c>
      <c r="Y20456">
        <v>5</v>
      </c>
      <c r="Z20456" t="s">
        <v>1310</v>
      </c>
      <c r="AA20456" t="s">
        <v>245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18477</v>
      </c>
      <c r="F20457">
        <v>61488</v>
      </c>
      <c r="G20457" t="s">
        <v>18477</v>
      </c>
      <c r="H20457" t="s">
        <v>86</v>
      </c>
      <c r="I20457" t="s">
        <v>85</v>
      </c>
      <c r="J20457" t="s">
        <v>18481</v>
      </c>
      <c r="K20457" t="s">
        <v>277</v>
      </c>
      <c r="L20457" t="s">
        <v>273</v>
      </c>
      <c r="N20457" t="s">
        <v>1192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1193</v>
      </c>
      <c r="U20457" t="s">
        <v>469</v>
      </c>
      <c r="V20457" t="s">
        <v>469</v>
      </c>
      <c r="W20457" t="s">
        <v>1193</v>
      </c>
      <c r="X20457" t="s">
        <v>148</v>
      </c>
      <c r="Y20457">
        <v>5</v>
      </c>
      <c r="Z20457" t="s">
        <v>1194</v>
      </c>
      <c r="AA20457" t="s">
        <v>278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18477</v>
      </c>
      <c r="F20458">
        <v>61488</v>
      </c>
      <c r="G20458" t="s">
        <v>18477</v>
      </c>
      <c r="H20458" t="s">
        <v>86</v>
      </c>
      <c r="I20458" t="s">
        <v>85</v>
      </c>
      <c r="J20458" t="s">
        <v>18482</v>
      </c>
      <c r="K20458" t="s">
        <v>277</v>
      </c>
      <c r="L20458" t="s">
        <v>273</v>
      </c>
      <c r="N20458" t="s">
        <v>1192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1193</v>
      </c>
      <c r="U20458" t="s">
        <v>469</v>
      </c>
      <c r="V20458" t="s">
        <v>469</v>
      </c>
      <c r="W20458" t="s">
        <v>1193</v>
      </c>
      <c r="X20458" t="s">
        <v>148</v>
      </c>
      <c r="Y20458">
        <v>5</v>
      </c>
      <c r="Z20458" t="s">
        <v>1194</v>
      </c>
      <c r="AA20458" t="s">
        <v>278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18477</v>
      </c>
      <c r="F20459">
        <v>61488</v>
      </c>
      <c r="G20459" t="s">
        <v>18477</v>
      </c>
      <c r="H20459" t="s">
        <v>86</v>
      </c>
      <c r="I20459" t="s">
        <v>85</v>
      </c>
      <c r="J20459" t="s">
        <v>18483</v>
      </c>
      <c r="K20459" t="s">
        <v>277</v>
      </c>
      <c r="L20459" t="s">
        <v>273</v>
      </c>
      <c r="N20459" t="s">
        <v>1192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1193</v>
      </c>
      <c r="U20459" t="s">
        <v>469</v>
      </c>
      <c r="V20459" t="s">
        <v>469</v>
      </c>
      <c r="W20459" t="s">
        <v>1193</v>
      </c>
      <c r="X20459" t="s">
        <v>148</v>
      </c>
      <c r="Y20459">
        <v>5</v>
      </c>
      <c r="Z20459" t="s">
        <v>1194</v>
      </c>
      <c r="AA20459" t="s">
        <v>278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18477</v>
      </c>
      <c r="F20460">
        <v>61488</v>
      </c>
      <c r="G20460" t="s">
        <v>18477</v>
      </c>
      <c r="H20460" t="s">
        <v>86</v>
      </c>
      <c r="I20460" t="s">
        <v>85</v>
      </c>
      <c r="J20460" t="s">
        <v>18484</v>
      </c>
      <c r="K20460" t="s">
        <v>277</v>
      </c>
      <c r="L20460" t="s">
        <v>273</v>
      </c>
      <c r="N20460" t="s">
        <v>1192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1193</v>
      </c>
      <c r="U20460" t="s">
        <v>469</v>
      </c>
      <c r="V20460" t="s">
        <v>469</v>
      </c>
      <c r="W20460" t="s">
        <v>1193</v>
      </c>
      <c r="X20460" t="s">
        <v>148</v>
      </c>
      <c r="Y20460">
        <v>5</v>
      </c>
      <c r="Z20460" t="s">
        <v>1194</v>
      </c>
      <c r="AA20460" t="s">
        <v>278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18477</v>
      </c>
      <c r="F20461">
        <v>61488</v>
      </c>
      <c r="G20461" t="s">
        <v>18477</v>
      </c>
      <c r="H20461" t="s">
        <v>86</v>
      </c>
      <c r="I20461" t="s">
        <v>85</v>
      </c>
      <c r="J20461" t="s">
        <v>18485</v>
      </c>
      <c r="K20461" t="s">
        <v>277</v>
      </c>
      <c r="L20461" t="s">
        <v>273</v>
      </c>
      <c r="N20461" t="s">
        <v>1192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1193</v>
      </c>
      <c r="U20461" t="s">
        <v>469</v>
      </c>
      <c r="V20461" t="s">
        <v>469</v>
      </c>
      <c r="W20461" t="s">
        <v>1193</v>
      </c>
      <c r="X20461" t="s">
        <v>148</v>
      </c>
      <c r="Y20461">
        <v>5</v>
      </c>
      <c r="Z20461" t="s">
        <v>1194</v>
      </c>
      <c r="AA20461" t="s">
        <v>278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18477</v>
      </c>
      <c r="F20462">
        <v>61488</v>
      </c>
      <c r="G20462" t="s">
        <v>18477</v>
      </c>
      <c r="H20462" t="s">
        <v>86</v>
      </c>
      <c r="I20462" t="s">
        <v>85</v>
      </c>
      <c r="J20462" t="s">
        <v>18486</v>
      </c>
      <c r="K20462" t="s">
        <v>277</v>
      </c>
      <c r="L20462" t="s">
        <v>273</v>
      </c>
      <c r="N20462" t="s">
        <v>1192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1193</v>
      </c>
      <c r="U20462" t="s">
        <v>469</v>
      </c>
      <c r="V20462" t="s">
        <v>469</v>
      </c>
      <c r="W20462" t="s">
        <v>1193</v>
      </c>
      <c r="X20462" t="s">
        <v>148</v>
      </c>
      <c r="Y20462">
        <v>5</v>
      </c>
      <c r="Z20462" t="s">
        <v>1194</v>
      </c>
      <c r="AA20462" t="s">
        <v>278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18477</v>
      </c>
      <c r="F20463">
        <v>61488</v>
      </c>
      <c r="G20463" t="s">
        <v>18477</v>
      </c>
      <c r="H20463" t="s">
        <v>86</v>
      </c>
      <c r="I20463" t="s">
        <v>85</v>
      </c>
      <c r="J20463" t="s">
        <v>18487</v>
      </c>
      <c r="K20463" t="s">
        <v>277</v>
      </c>
      <c r="L20463" t="s">
        <v>273</v>
      </c>
      <c r="N20463" t="s">
        <v>1192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1193</v>
      </c>
      <c r="U20463" t="s">
        <v>469</v>
      </c>
      <c r="V20463" t="s">
        <v>469</v>
      </c>
      <c r="W20463" t="s">
        <v>1193</v>
      </c>
      <c r="X20463" t="s">
        <v>148</v>
      </c>
      <c r="Y20463">
        <v>5</v>
      </c>
      <c r="Z20463" t="s">
        <v>1194</v>
      </c>
      <c r="AA20463" t="s">
        <v>278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18477</v>
      </c>
      <c r="F20464">
        <v>61488</v>
      </c>
      <c r="G20464" t="s">
        <v>18477</v>
      </c>
      <c r="H20464" t="s">
        <v>86</v>
      </c>
      <c r="I20464" t="s">
        <v>85</v>
      </c>
      <c r="J20464" t="s">
        <v>18488</v>
      </c>
      <c r="K20464" t="s">
        <v>277</v>
      </c>
      <c r="L20464" t="s">
        <v>273</v>
      </c>
      <c r="N20464" t="s">
        <v>1192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1193</v>
      </c>
      <c r="U20464" t="s">
        <v>469</v>
      </c>
      <c r="V20464" t="s">
        <v>469</v>
      </c>
      <c r="W20464" t="s">
        <v>1193</v>
      </c>
      <c r="X20464" t="s">
        <v>148</v>
      </c>
      <c r="Y20464">
        <v>5</v>
      </c>
      <c r="Z20464" t="s">
        <v>1194</v>
      </c>
      <c r="AA20464" t="s">
        <v>278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18477</v>
      </c>
      <c r="F20465">
        <v>61488</v>
      </c>
      <c r="G20465" t="s">
        <v>18477</v>
      </c>
      <c r="H20465" t="s">
        <v>86</v>
      </c>
      <c r="I20465" t="s">
        <v>85</v>
      </c>
      <c r="J20465" t="s">
        <v>18489</v>
      </c>
      <c r="K20465" t="s">
        <v>277</v>
      </c>
      <c r="L20465" t="s">
        <v>273</v>
      </c>
      <c r="N20465" t="s">
        <v>1192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1193</v>
      </c>
      <c r="U20465" t="s">
        <v>469</v>
      </c>
      <c r="V20465" t="s">
        <v>469</v>
      </c>
      <c r="W20465" t="s">
        <v>1193</v>
      </c>
      <c r="X20465" t="s">
        <v>148</v>
      </c>
      <c r="Y20465">
        <v>5</v>
      </c>
      <c r="Z20465" t="s">
        <v>1194</v>
      </c>
      <c r="AA20465" t="s">
        <v>278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18490</v>
      </c>
      <c r="F20466">
        <v>61489</v>
      </c>
      <c r="G20466" t="s">
        <v>18491</v>
      </c>
      <c r="H20466" t="s">
        <v>102</v>
      </c>
      <c r="I20466" t="s">
        <v>1221</v>
      </c>
      <c r="J20466" t="s">
        <v>18492</v>
      </c>
      <c r="K20466" t="s">
        <v>640</v>
      </c>
      <c r="L20466" t="s">
        <v>641</v>
      </c>
      <c r="N20466" t="s">
        <v>1192</v>
      </c>
      <c r="O20466">
        <v>20</v>
      </c>
      <c r="P20466" t="s">
        <v>469</v>
      </c>
      <c r="Q20466">
        <v>20</v>
      </c>
      <c r="R20466">
        <v>20</v>
      </c>
      <c r="S20466" t="s">
        <v>469</v>
      </c>
      <c r="T20466" t="s">
        <v>1193</v>
      </c>
      <c r="U20466" t="s">
        <v>469</v>
      </c>
      <c r="V20466" t="s">
        <v>469</v>
      </c>
      <c r="W20466" t="s">
        <v>1193</v>
      </c>
      <c r="X20466" t="s">
        <v>138</v>
      </c>
      <c r="Y20466">
        <v>2</v>
      </c>
      <c r="Z20466" t="s">
        <v>1194</v>
      </c>
      <c r="AA20466" t="s">
        <v>550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18493</v>
      </c>
      <c r="F20467">
        <v>61490</v>
      </c>
      <c r="G20467" t="s">
        <v>18494</v>
      </c>
      <c r="H20467" t="s">
        <v>102</v>
      </c>
      <c r="I20467" t="s">
        <v>18117</v>
      </c>
      <c r="J20467" t="s">
        <v>18495</v>
      </c>
      <c r="K20467" t="s">
        <v>640</v>
      </c>
      <c r="L20467" t="s">
        <v>641</v>
      </c>
      <c r="N20467" t="s">
        <v>1192</v>
      </c>
      <c r="O20467">
        <v>20</v>
      </c>
      <c r="P20467" t="s">
        <v>469</v>
      </c>
      <c r="Q20467">
        <v>20</v>
      </c>
      <c r="R20467">
        <v>20</v>
      </c>
      <c r="S20467" t="s">
        <v>469</v>
      </c>
      <c r="T20467" t="s">
        <v>1193</v>
      </c>
      <c r="U20467" t="s">
        <v>469</v>
      </c>
      <c r="V20467" t="s">
        <v>469</v>
      </c>
      <c r="W20467" t="s">
        <v>1193</v>
      </c>
      <c r="X20467" t="s">
        <v>138</v>
      </c>
      <c r="Y20467">
        <v>2</v>
      </c>
      <c r="Z20467" t="s">
        <v>1194</v>
      </c>
      <c r="AA20467" t="s">
        <v>550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18496</v>
      </c>
      <c r="F20468">
        <v>61493</v>
      </c>
      <c r="G20468" t="s">
        <v>18496</v>
      </c>
      <c r="H20468" t="s">
        <v>108</v>
      </c>
      <c r="I20468" t="s">
        <v>4242</v>
      </c>
      <c r="J20468" t="s">
        <v>18497</v>
      </c>
      <c r="K20468" t="s">
        <v>640</v>
      </c>
      <c r="L20468" t="s">
        <v>641</v>
      </c>
      <c r="N20468" t="s">
        <v>1192</v>
      </c>
      <c r="O20468">
        <v>1.2</v>
      </c>
      <c r="P20468" t="s">
        <v>469</v>
      </c>
      <c r="Q20468">
        <v>1.2</v>
      </c>
      <c r="R20468">
        <v>1.2</v>
      </c>
      <c r="S20468" t="s">
        <v>469</v>
      </c>
      <c r="T20468" t="s">
        <v>1193</v>
      </c>
      <c r="U20468" t="s">
        <v>469</v>
      </c>
      <c r="V20468" t="s">
        <v>469</v>
      </c>
      <c r="W20468" t="s">
        <v>1193</v>
      </c>
      <c r="X20468" t="s">
        <v>138</v>
      </c>
      <c r="Y20468">
        <v>2</v>
      </c>
      <c r="Z20468" t="s">
        <v>1194</v>
      </c>
      <c r="AA20468" t="s">
        <v>550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18498</v>
      </c>
      <c r="F20469">
        <v>61494</v>
      </c>
      <c r="G20469" t="s">
        <v>18499</v>
      </c>
      <c r="H20469" t="s">
        <v>63</v>
      </c>
      <c r="I20469" t="s">
        <v>3091</v>
      </c>
      <c r="J20469" t="s">
        <v>18500</v>
      </c>
      <c r="K20469" t="s">
        <v>640</v>
      </c>
      <c r="L20469" t="s">
        <v>641</v>
      </c>
      <c r="N20469" t="s">
        <v>1192</v>
      </c>
      <c r="O20469">
        <v>1</v>
      </c>
      <c r="P20469" t="s">
        <v>469</v>
      </c>
      <c r="Q20469">
        <v>1</v>
      </c>
      <c r="R20469">
        <v>1</v>
      </c>
      <c r="S20469" t="s">
        <v>469</v>
      </c>
      <c r="T20469" t="s">
        <v>1193</v>
      </c>
      <c r="U20469" t="s">
        <v>469</v>
      </c>
      <c r="V20469" t="s">
        <v>469</v>
      </c>
      <c r="W20469" t="s">
        <v>1193</v>
      </c>
      <c r="X20469" t="s">
        <v>138</v>
      </c>
      <c r="Y20469">
        <v>2</v>
      </c>
      <c r="Z20469" t="s">
        <v>1194</v>
      </c>
      <c r="AA20469" t="s">
        <v>550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18498</v>
      </c>
      <c r="F20470">
        <v>61494</v>
      </c>
      <c r="G20470" t="s">
        <v>18499</v>
      </c>
      <c r="H20470" t="s">
        <v>63</v>
      </c>
      <c r="I20470" t="s">
        <v>3091</v>
      </c>
      <c r="J20470" t="s">
        <v>18501</v>
      </c>
      <c r="K20470" t="s">
        <v>640</v>
      </c>
      <c r="L20470" t="s">
        <v>641</v>
      </c>
      <c r="N20470" t="s">
        <v>1192</v>
      </c>
      <c r="O20470">
        <v>1</v>
      </c>
      <c r="P20470" t="s">
        <v>469</v>
      </c>
      <c r="Q20470">
        <v>1</v>
      </c>
      <c r="R20470">
        <v>1</v>
      </c>
      <c r="S20470" t="s">
        <v>469</v>
      </c>
      <c r="T20470" t="s">
        <v>1193</v>
      </c>
      <c r="U20470" t="s">
        <v>469</v>
      </c>
      <c r="V20470" t="s">
        <v>469</v>
      </c>
      <c r="W20470" t="s">
        <v>1193</v>
      </c>
      <c r="X20470" t="s">
        <v>138</v>
      </c>
      <c r="Y20470">
        <v>2</v>
      </c>
      <c r="Z20470" t="s">
        <v>1194</v>
      </c>
      <c r="AA20470" t="s">
        <v>550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18498</v>
      </c>
      <c r="F20471">
        <v>61494</v>
      </c>
      <c r="G20471" t="s">
        <v>18499</v>
      </c>
      <c r="H20471" t="s">
        <v>63</v>
      </c>
      <c r="I20471" t="s">
        <v>3091</v>
      </c>
      <c r="J20471" t="s">
        <v>18502</v>
      </c>
      <c r="K20471" t="s">
        <v>640</v>
      </c>
      <c r="L20471" t="s">
        <v>641</v>
      </c>
      <c r="N20471" t="s">
        <v>1192</v>
      </c>
      <c r="O20471">
        <v>1</v>
      </c>
      <c r="P20471" t="s">
        <v>469</v>
      </c>
      <c r="Q20471">
        <v>1</v>
      </c>
      <c r="R20471">
        <v>1</v>
      </c>
      <c r="S20471" t="s">
        <v>469</v>
      </c>
      <c r="T20471" t="s">
        <v>1193</v>
      </c>
      <c r="U20471" t="s">
        <v>469</v>
      </c>
      <c r="V20471" t="s">
        <v>469</v>
      </c>
      <c r="W20471" t="s">
        <v>1193</v>
      </c>
      <c r="X20471" t="s">
        <v>138</v>
      </c>
      <c r="Y20471">
        <v>2</v>
      </c>
      <c r="Z20471" t="s">
        <v>1194</v>
      </c>
      <c r="AA20471" t="s">
        <v>550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18498</v>
      </c>
      <c r="F20472">
        <v>61494</v>
      </c>
      <c r="G20472" t="s">
        <v>18499</v>
      </c>
      <c r="H20472" t="s">
        <v>63</v>
      </c>
      <c r="I20472" t="s">
        <v>3091</v>
      </c>
      <c r="J20472" t="s">
        <v>18503</v>
      </c>
      <c r="K20472" t="s">
        <v>640</v>
      </c>
      <c r="L20472" t="s">
        <v>641</v>
      </c>
      <c r="N20472" t="s">
        <v>1192</v>
      </c>
      <c r="O20472">
        <v>1</v>
      </c>
      <c r="P20472" t="s">
        <v>469</v>
      </c>
      <c r="Q20472">
        <v>1</v>
      </c>
      <c r="R20472">
        <v>1</v>
      </c>
      <c r="S20472" t="s">
        <v>469</v>
      </c>
      <c r="T20472" t="s">
        <v>1193</v>
      </c>
      <c r="U20472" t="s">
        <v>469</v>
      </c>
      <c r="V20472" t="s">
        <v>469</v>
      </c>
      <c r="W20472" t="s">
        <v>1193</v>
      </c>
      <c r="X20472" t="s">
        <v>138</v>
      </c>
      <c r="Y20472">
        <v>2</v>
      </c>
      <c r="Z20472" t="s">
        <v>1194</v>
      </c>
      <c r="AA20472" t="s">
        <v>550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18504</v>
      </c>
      <c r="F20473">
        <v>61495</v>
      </c>
      <c r="G20473" t="s">
        <v>18505</v>
      </c>
      <c r="H20473" t="s">
        <v>63</v>
      </c>
      <c r="I20473" t="s">
        <v>5128</v>
      </c>
      <c r="J20473" t="s">
        <v>18506</v>
      </c>
      <c r="K20473" t="s">
        <v>640</v>
      </c>
      <c r="L20473" t="s">
        <v>641</v>
      </c>
      <c r="N20473" t="s">
        <v>1192</v>
      </c>
      <c r="O20473">
        <v>1</v>
      </c>
      <c r="P20473" t="s">
        <v>469</v>
      </c>
      <c r="Q20473">
        <v>1</v>
      </c>
      <c r="R20473">
        <v>1</v>
      </c>
      <c r="S20473" t="s">
        <v>469</v>
      </c>
      <c r="T20473" t="s">
        <v>1193</v>
      </c>
      <c r="U20473" t="s">
        <v>469</v>
      </c>
      <c r="V20473" t="s">
        <v>469</v>
      </c>
      <c r="W20473" t="s">
        <v>1193</v>
      </c>
      <c r="X20473" t="s">
        <v>138</v>
      </c>
      <c r="Y20473">
        <v>2</v>
      </c>
      <c r="Z20473" t="s">
        <v>1194</v>
      </c>
      <c r="AA20473" t="s">
        <v>550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18504</v>
      </c>
      <c r="F20474">
        <v>61495</v>
      </c>
      <c r="G20474" t="s">
        <v>18505</v>
      </c>
      <c r="H20474" t="s">
        <v>63</v>
      </c>
      <c r="I20474" t="s">
        <v>5128</v>
      </c>
      <c r="J20474" t="s">
        <v>18507</v>
      </c>
      <c r="K20474" t="s">
        <v>640</v>
      </c>
      <c r="L20474" t="s">
        <v>641</v>
      </c>
      <c r="N20474" t="s">
        <v>1192</v>
      </c>
      <c r="O20474">
        <v>1</v>
      </c>
      <c r="P20474" t="s">
        <v>469</v>
      </c>
      <c r="Q20474">
        <v>1</v>
      </c>
      <c r="R20474">
        <v>1</v>
      </c>
      <c r="S20474" t="s">
        <v>469</v>
      </c>
      <c r="T20474" t="s">
        <v>1193</v>
      </c>
      <c r="U20474" t="s">
        <v>469</v>
      </c>
      <c r="V20474" t="s">
        <v>469</v>
      </c>
      <c r="W20474" t="s">
        <v>1193</v>
      </c>
      <c r="X20474" t="s">
        <v>138</v>
      </c>
      <c r="Y20474">
        <v>2</v>
      </c>
      <c r="Z20474" t="s">
        <v>1194</v>
      </c>
      <c r="AA20474" t="s">
        <v>550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18504</v>
      </c>
      <c r="F20475">
        <v>61495</v>
      </c>
      <c r="G20475" t="s">
        <v>18505</v>
      </c>
      <c r="H20475" t="s">
        <v>63</v>
      </c>
      <c r="I20475" t="s">
        <v>5128</v>
      </c>
      <c r="J20475" t="s">
        <v>18508</v>
      </c>
      <c r="K20475" t="s">
        <v>640</v>
      </c>
      <c r="L20475" t="s">
        <v>641</v>
      </c>
      <c r="N20475" t="s">
        <v>1192</v>
      </c>
      <c r="O20475">
        <v>1</v>
      </c>
      <c r="P20475" t="s">
        <v>469</v>
      </c>
      <c r="Q20475">
        <v>1</v>
      </c>
      <c r="R20475">
        <v>1</v>
      </c>
      <c r="S20475" t="s">
        <v>469</v>
      </c>
      <c r="T20475" t="s">
        <v>1193</v>
      </c>
      <c r="U20475" t="s">
        <v>469</v>
      </c>
      <c r="V20475" t="s">
        <v>469</v>
      </c>
      <c r="W20475" t="s">
        <v>1193</v>
      </c>
      <c r="X20475" t="s">
        <v>138</v>
      </c>
      <c r="Y20475">
        <v>2</v>
      </c>
      <c r="Z20475" t="s">
        <v>1194</v>
      </c>
      <c r="AA20475" t="s">
        <v>550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18029</v>
      </c>
      <c r="F20476">
        <v>61496</v>
      </c>
      <c r="G20476" t="s">
        <v>18509</v>
      </c>
      <c r="H20476" t="s">
        <v>96</v>
      </c>
      <c r="I20476" t="s">
        <v>2296</v>
      </c>
      <c r="J20476" t="s">
        <v>15619</v>
      </c>
      <c r="K20476" t="s">
        <v>640</v>
      </c>
      <c r="L20476" t="s">
        <v>641</v>
      </c>
      <c r="N20476" t="s">
        <v>1192</v>
      </c>
      <c r="O20476">
        <v>10</v>
      </c>
      <c r="P20476" t="s">
        <v>469</v>
      </c>
      <c r="Q20476">
        <v>10</v>
      </c>
      <c r="R20476">
        <v>10</v>
      </c>
      <c r="S20476" t="s">
        <v>469</v>
      </c>
      <c r="T20476" t="s">
        <v>1193</v>
      </c>
      <c r="U20476" t="s">
        <v>469</v>
      </c>
      <c r="V20476" t="s">
        <v>469</v>
      </c>
      <c r="W20476" t="s">
        <v>1193</v>
      </c>
      <c r="X20476" t="s">
        <v>138</v>
      </c>
      <c r="Y20476">
        <v>2</v>
      </c>
      <c r="Z20476" t="s">
        <v>1194</v>
      </c>
      <c r="AA20476" t="s">
        <v>550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18029</v>
      </c>
      <c r="F20477">
        <v>61497</v>
      </c>
      <c r="G20477" t="s">
        <v>18510</v>
      </c>
      <c r="H20477" t="s">
        <v>96</v>
      </c>
      <c r="I20477" t="s">
        <v>2296</v>
      </c>
      <c r="J20477" t="s">
        <v>18511</v>
      </c>
      <c r="K20477" t="s">
        <v>640</v>
      </c>
      <c r="L20477" t="s">
        <v>641</v>
      </c>
      <c r="N20477" t="s">
        <v>1192</v>
      </c>
      <c r="O20477">
        <v>10</v>
      </c>
      <c r="P20477" t="s">
        <v>469</v>
      </c>
      <c r="Q20477">
        <v>10</v>
      </c>
      <c r="R20477">
        <v>10</v>
      </c>
      <c r="S20477" t="s">
        <v>469</v>
      </c>
      <c r="T20477" t="s">
        <v>1193</v>
      </c>
      <c r="U20477" t="s">
        <v>469</v>
      </c>
      <c r="V20477" t="s">
        <v>469</v>
      </c>
      <c r="W20477" t="s">
        <v>1193</v>
      </c>
      <c r="X20477" t="s">
        <v>138</v>
      </c>
      <c r="Y20477">
        <v>2</v>
      </c>
      <c r="Z20477" t="s">
        <v>1194</v>
      </c>
      <c r="AA20477" t="s">
        <v>550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18512</v>
      </c>
      <c r="F20478">
        <v>61498</v>
      </c>
      <c r="G20478" t="s">
        <v>18513</v>
      </c>
      <c r="H20478" t="s">
        <v>102</v>
      </c>
      <c r="I20478" t="s">
        <v>18117</v>
      </c>
      <c r="J20478" t="s">
        <v>18514</v>
      </c>
      <c r="K20478" t="s">
        <v>640</v>
      </c>
      <c r="L20478" t="s">
        <v>641</v>
      </c>
      <c r="N20478" t="s">
        <v>1192</v>
      </c>
      <c r="O20478">
        <v>20</v>
      </c>
      <c r="P20478" t="s">
        <v>469</v>
      </c>
      <c r="Q20478">
        <v>20</v>
      </c>
      <c r="R20478">
        <v>20</v>
      </c>
      <c r="S20478" t="s">
        <v>469</v>
      </c>
      <c r="T20478" t="s">
        <v>1193</v>
      </c>
      <c r="U20478" t="s">
        <v>469</v>
      </c>
      <c r="V20478" t="s">
        <v>469</v>
      </c>
      <c r="W20478" t="s">
        <v>1193</v>
      </c>
      <c r="X20478" t="s">
        <v>138</v>
      </c>
      <c r="Y20478">
        <v>2</v>
      </c>
      <c r="Z20478" t="s">
        <v>1194</v>
      </c>
      <c r="AA20478" t="s">
        <v>550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9196</v>
      </c>
      <c r="F20479">
        <v>61499</v>
      </c>
      <c r="G20479" t="s">
        <v>18515</v>
      </c>
      <c r="H20479" t="s">
        <v>100</v>
      </c>
      <c r="I20479" t="s">
        <v>4071</v>
      </c>
      <c r="J20479" t="s">
        <v>18516</v>
      </c>
      <c r="K20479" t="s">
        <v>640</v>
      </c>
      <c r="L20479" t="s">
        <v>641</v>
      </c>
      <c r="N20479" t="s">
        <v>1192</v>
      </c>
      <c r="O20479">
        <v>2</v>
      </c>
      <c r="P20479" t="s">
        <v>469</v>
      </c>
      <c r="Q20479">
        <v>2</v>
      </c>
      <c r="R20479">
        <v>2</v>
      </c>
      <c r="S20479" t="s">
        <v>469</v>
      </c>
      <c r="T20479" t="s">
        <v>1193</v>
      </c>
      <c r="U20479" t="s">
        <v>469</v>
      </c>
      <c r="V20479" t="s">
        <v>469</v>
      </c>
      <c r="W20479" t="s">
        <v>1193</v>
      </c>
      <c r="X20479" t="s">
        <v>138</v>
      </c>
      <c r="Y20479">
        <v>2</v>
      </c>
      <c r="Z20479" t="s">
        <v>1194</v>
      </c>
      <c r="AA20479" t="s">
        <v>550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17434</v>
      </c>
      <c r="F20480">
        <v>61500</v>
      </c>
      <c r="G20480" t="s">
        <v>18517</v>
      </c>
      <c r="H20480" t="s">
        <v>63</v>
      </c>
      <c r="I20480" t="s">
        <v>5128</v>
      </c>
      <c r="J20480" t="s">
        <v>1018</v>
      </c>
      <c r="K20480" t="s">
        <v>640</v>
      </c>
      <c r="L20480" t="s">
        <v>641</v>
      </c>
      <c r="N20480" t="s">
        <v>1192</v>
      </c>
      <c r="O20480">
        <v>3</v>
      </c>
      <c r="P20480" t="s">
        <v>469</v>
      </c>
      <c r="Q20480">
        <v>3</v>
      </c>
      <c r="R20480">
        <v>3</v>
      </c>
      <c r="S20480" t="s">
        <v>469</v>
      </c>
      <c r="T20480" t="s">
        <v>1193</v>
      </c>
      <c r="U20480" t="s">
        <v>469</v>
      </c>
      <c r="V20480" t="s">
        <v>469</v>
      </c>
      <c r="W20480" t="s">
        <v>1193</v>
      </c>
      <c r="X20480" t="s">
        <v>138</v>
      </c>
      <c r="Y20480">
        <v>2</v>
      </c>
      <c r="Z20480" t="s">
        <v>1194</v>
      </c>
      <c r="AA20480" t="s">
        <v>550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18518</v>
      </c>
      <c r="F20481">
        <v>61501</v>
      </c>
      <c r="G20481" t="s">
        <v>18519</v>
      </c>
      <c r="H20481" t="s">
        <v>15</v>
      </c>
      <c r="I20481" t="s">
        <v>1629</v>
      </c>
      <c r="J20481" t="s">
        <v>250</v>
      </c>
      <c r="K20481" t="s">
        <v>340</v>
      </c>
      <c r="L20481" t="s">
        <v>273</v>
      </c>
      <c r="N20481" t="s">
        <v>1192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1193</v>
      </c>
      <c r="U20481" t="s">
        <v>469</v>
      </c>
      <c r="V20481" t="s">
        <v>469</v>
      </c>
      <c r="W20481" t="s">
        <v>1193</v>
      </c>
      <c r="X20481" t="s">
        <v>138</v>
      </c>
      <c r="Y20481">
        <v>2</v>
      </c>
      <c r="Z20481" t="s">
        <v>1194</v>
      </c>
      <c r="AA20481" t="s">
        <v>341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18520</v>
      </c>
      <c r="F20482">
        <v>61502</v>
      </c>
      <c r="G20482" t="s">
        <v>18521</v>
      </c>
      <c r="H20482" t="s">
        <v>15</v>
      </c>
      <c r="I20482" t="s">
        <v>1629</v>
      </c>
      <c r="J20482" t="s">
        <v>250</v>
      </c>
      <c r="K20482" t="s">
        <v>340</v>
      </c>
      <c r="L20482" t="s">
        <v>273</v>
      </c>
      <c r="N20482" t="s">
        <v>1192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1193</v>
      </c>
      <c r="U20482" t="s">
        <v>469</v>
      </c>
      <c r="V20482" t="s">
        <v>469</v>
      </c>
      <c r="W20482" t="s">
        <v>1193</v>
      </c>
      <c r="X20482" t="s">
        <v>138</v>
      </c>
      <c r="Y20482">
        <v>2</v>
      </c>
      <c r="Z20482" t="s">
        <v>1194</v>
      </c>
      <c r="AA20482" t="s">
        <v>341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18522</v>
      </c>
      <c r="F20483">
        <v>61503</v>
      </c>
      <c r="G20483" t="s">
        <v>18523</v>
      </c>
      <c r="H20483" t="s">
        <v>15</v>
      </c>
      <c r="I20483" t="s">
        <v>1629</v>
      </c>
      <c r="J20483" t="s">
        <v>250</v>
      </c>
      <c r="K20483" t="s">
        <v>340</v>
      </c>
      <c r="L20483" t="s">
        <v>273</v>
      </c>
      <c r="N20483" t="s">
        <v>1192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1193</v>
      </c>
      <c r="U20483" t="s">
        <v>469</v>
      </c>
      <c r="V20483" t="s">
        <v>469</v>
      </c>
      <c r="W20483" t="s">
        <v>1193</v>
      </c>
      <c r="X20483" t="s">
        <v>138</v>
      </c>
      <c r="Y20483">
        <v>2</v>
      </c>
      <c r="Z20483" t="s">
        <v>1194</v>
      </c>
      <c r="AA20483" t="s">
        <v>341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18524</v>
      </c>
      <c r="F20484">
        <v>61504</v>
      </c>
      <c r="G20484" t="s">
        <v>18525</v>
      </c>
      <c r="H20484" t="s">
        <v>63</v>
      </c>
      <c r="I20484" t="s">
        <v>3111</v>
      </c>
      <c r="J20484" t="s">
        <v>18526</v>
      </c>
      <c r="K20484" t="s">
        <v>640</v>
      </c>
      <c r="L20484" t="s">
        <v>641</v>
      </c>
      <c r="N20484" t="s">
        <v>1192</v>
      </c>
      <c r="O20484">
        <v>1</v>
      </c>
      <c r="P20484" t="s">
        <v>469</v>
      </c>
      <c r="Q20484">
        <v>1</v>
      </c>
      <c r="R20484">
        <v>1</v>
      </c>
      <c r="S20484" t="s">
        <v>469</v>
      </c>
      <c r="T20484" t="s">
        <v>1193</v>
      </c>
      <c r="U20484" t="s">
        <v>469</v>
      </c>
      <c r="V20484" t="s">
        <v>469</v>
      </c>
      <c r="W20484" t="s">
        <v>1193</v>
      </c>
      <c r="X20484" t="s">
        <v>138</v>
      </c>
      <c r="Y20484">
        <v>2</v>
      </c>
      <c r="Z20484" t="s">
        <v>1194</v>
      </c>
      <c r="AA20484" t="s">
        <v>550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18527</v>
      </c>
      <c r="F20485">
        <v>61505</v>
      </c>
      <c r="G20485" t="s">
        <v>18528</v>
      </c>
      <c r="H20485" t="s">
        <v>63</v>
      </c>
      <c r="I20485" t="s">
        <v>3093</v>
      </c>
      <c r="J20485" t="s">
        <v>18529</v>
      </c>
      <c r="K20485" t="s">
        <v>640</v>
      </c>
      <c r="L20485" t="s">
        <v>641</v>
      </c>
      <c r="N20485" t="s">
        <v>1192</v>
      </c>
      <c r="O20485">
        <v>1</v>
      </c>
      <c r="P20485" t="s">
        <v>469</v>
      </c>
      <c r="Q20485">
        <v>1</v>
      </c>
      <c r="R20485">
        <v>1</v>
      </c>
      <c r="S20485" t="s">
        <v>469</v>
      </c>
      <c r="T20485" t="s">
        <v>1193</v>
      </c>
      <c r="U20485" t="s">
        <v>469</v>
      </c>
      <c r="V20485" t="s">
        <v>469</v>
      </c>
      <c r="W20485" t="s">
        <v>1193</v>
      </c>
      <c r="X20485" t="s">
        <v>138</v>
      </c>
      <c r="Y20485">
        <v>2</v>
      </c>
      <c r="Z20485" t="s">
        <v>1194</v>
      </c>
      <c r="AA20485" t="s">
        <v>550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18530</v>
      </c>
      <c r="F20486">
        <v>61506</v>
      </c>
      <c r="G20486" t="s">
        <v>18531</v>
      </c>
      <c r="H20486" t="s">
        <v>63</v>
      </c>
      <c r="I20486" t="s">
        <v>3122</v>
      </c>
      <c r="J20486" t="s">
        <v>18532</v>
      </c>
      <c r="K20486" t="s">
        <v>640</v>
      </c>
      <c r="L20486" t="s">
        <v>641</v>
      </c>
      <c r="N20486" t="s">
        <v>1192</v>
      </c>
      <c r="O20486">
        <v>1</v>
      </c>
      <c r="P20486" t="s">
        <v>469</v>
      </c>
      <c r="Q20486">
        <v>1</v>
      </c>
      <c r="R20486">
        <v>1</v>
      </c>
      <c r="S20486" t="s">
        <v>469</v>
      </c>
      <c r="T20486" t="s">
        <v>1193</v>
      </c>
      <c r="U20486" t="s">
        <v>469</v>
      </c>
      <c r="V20486" t="s">
        <v>469</v>
      </c>
      <c r="W20486" t="s">
        <v>1193</v>
      </c>
      <c r="X20486" t="s">
        <v>138</v>
      </c>
      <c r="Y20486">
        <v>2</v>
      </c>
      <c r="Z20486" t="s">
        <v>1194</v>
      </c>
      <c r="AA20486" t="s">
        <v>550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18533</v>
      </c>
      <c r="F20487">
        <v>61507</v>
      </c>
      <c r="G20487" t="s">
        <v>18534</v>
      </c>
      <c r="H20487" t="s">
        <v>82</v>
      </c>
      <c r="I20487" t="s">
        <v>5816</v>
      </c>
      <c r="J20487" t="s">
        <v>18535</v>
      </c>
      <c r="K20487" t="s">
        <v>640</v>
      </c>
      <c r="L20487" t="s">
        <v>641</v>
      </c>
      <c r="N20487" t="s">
        <v>1192</v>
      </c>
      <c r="O20487">
        <v>4</v>
      </c>
      <c r="P20487" t="s">
        <v>469</v>
      </c>
      <c r="Q20487">
        <v>4</v>
      </c>
      <c r="R20487">
        <v>4</v>
      </c>
      <c r="S20487" t="s">
        <v>469</v>
      </c>
      <c r="T20487" t="s">
        <v>1193</v>
      </c>
      <c r="U20487" t="s">
        <v>469</v>
      </c>
      <c r="V20487" t="s">
        <v>469</v>
      </c>
      <c r="W20487" t="s">
        <v>1193</v>
      </c>
      <c r="X20487" t="s">
        <v>138</v>
      </c>
      <c r="Y20487">
        <v>2</v>
      </c>
      <c r="Z20487" t="s">
        <v>1194</v>
      </c>
      <c r="AA20487" t="s">
        <v>550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9463</v>
      </c>
      <c r="F20488">
        <v>61508</v>
      </c>
      <c r="G20488" t="s">
        <v>18536</v>
      </c>
      <c r="H20488" t="s">
        <v>110</v>
      </c>
      <c r="I20488" t="s">
        <v>109</v>
      </c>
      <c r="J20488" t="s">
        <v>236</v>
      </c>
      <c r="K20488" t="s">
        <v>272</v>
      </c>
      <c r="L20488" t="s">
        <v>273</v>
      </c>
      <c r="N20488" t="s">
        <v>1192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1193</v>
      </c>
      <c r="U20488" t="s">
        <v>469</v>
      </c>
      <c r="V20488" t="s">
        <v>469</v>
      </c>
      <c r="W20488" t="s">
        <v>1193</v>
      </c>
      <c r="X20488" t="s">
        <v>135</v>
      </c>
      <c r="Y20488">
        <v>1</v>
      </c>
      <c r="Z20488" t="s">
        <v>1194</v>
      </c>
      <c r="AA20488" t="s">
        <v>245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9463</v>
      </c>
      <c r="F20489">
        <v>61508</v>
      </c>
      <c r="G20489" t="s">
        <v>18536</v>
      </c>
      <c r="H20489" t="s">
        <v>110</v>
      </c>
      <c r="I20489" t="s">
        <v>109</v>
      </c>
      <c r="J20489" t="s">
        <v>240</v>
      </c>
      <c r="K20489" t="s">
        <v>272</v>
      </c>
      <c r="L20489" t="s">
        <v>273</v>
      </c>
      <c r="N20489" t="s">
        <v>1192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1193</v>
      </c>
      <c r="U20489" t="s">
        <v>469</v>
      </c>
      <c r="V20489" t="s">
        <v>469</v>
      </c>
      <c r="W20489" t="s">
        <v>1193</v>
      </c>
      <c r="X20489" t="s">
        <v>135</v>
      </c>
      <c r="Y20489">
        <v>1</v>
      </c>
      <c r="Z20489" t="s">
        <v>1194</v>
      </c>
      <c r="AA20489" t="s">
        <v>245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9463</v>
      </c>
      <c r="F20490">
        <v>61508</v>
      </c>
      <c r="G20490" t="s">
        <v>18536</v>
      </c>
      <c r="H20490" t="s">
        <v>110</v>
      </c>
      <c r="I20490" t="s">
        <v>109</v>
      </c>
      <c r="J20490" t="s">
        <v>257</v>
      </c>
      <c r="K20490" t="s">
        <v>272</v>
      </c>
      <c r="L20490" t="s">
        <v>273</v>
      </c>
      <c r="N20490" t="s">
        <v>1192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1193</v>
      </c>
      <c r="U20490" t="s">
        <v>469</v>
      </c>
      <c r="V20490" t="s">
        <v>469</v>
      </c>
      <c r="W20490" t="s">
        <v>1193</v>
      </c>
      <c r="X20490" t="s">
        <v>135</v>
      </c>
      <c r="Y20490">
        <v>1</v>
      </c>
      <c r="Z20490" t="s">
        <v>1194</v>
      </c>
      <c r="AA20490" t="s">
        <v>245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9463</v>
      </c>
      <c r="F20491">
        <v>61508</v>
      </c>
      <c r="G20491" t="s">
        <v>18536</v>
      </c>
      <c r="H20491" t="s">
        <v>110</v>
      </c>
      <c r="I20491" t="s">
        <v>109</v>
      </c>
      <c r="J20491" t="s">
        <v>299</v>
      </c>
      <c r="K20491" t="s">
        <v>272</v>
      </c>
      <c r="L20491" t="s">
        <v>273</v>
      </c>
      <c r="N20491" t="s">
        <v>1192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1193</v>
      </c>
      <c r="U20491" t="s">
        <v>469</v>
      </c>
      <c r="V20491" t="s">
        <v>469</v>
      </c>
      <c r="W20491" t="s">
        <v>1193</v>
      </c>
      <c r="X20491" t="s">
        <v>135</v>
      </c>
      <c r="Y20491">
        <v>1</v>
      </c>
      <c r="Z20491" t="s">
        <v>1194</v>
      </c>
      <c r="AA20491" t="s">
        <v>245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9463</v>
      </c>
      <c r="F20492">
        <v>61508</v>
      </c>
      <c r="G20492" t="s">
        <v>18536</v>
      </c>
      <c r="H20492" t="s">
        <v>110</v>
      </c>
      <c r="I20492" t="s">
        <v>109</v>
      </c>
      <c r="J20492" t="s">
        <v>390</v>
      </c>
      <c r="K20492" t="s">
        <v>272</v>
      </c>
      <c r="L20492" t="s">
        <v>273</v>
      </c>
      <c r="N20492" t="s">
        <v>1192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1193</v>
      </c>
      <c r="U20492" t="s">
        <v>469</v>
      </c>
      <c r="V20492" t="s">
        <v>469</v>
      </c>
      <c r="W20492" t="s">
        <v>1193</v>
      </c>
      <c r="X20492" t="s">
        <v>135</v>
      </c>
      <c r="Y20492">
        <v>1</v>
      </c>
      <c r="Z20492" t="s">
        <v>1194</v>
      </c>
      <c r="AA20492" t="s">
        <v>245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9990</v>
      </c>
      <c r="F20493">
        <v>61509</v>
      </c>
      <c r="G20493" t="s">
        <v>18537</v>
      </c>
      <c r="H20493" t="s">
        <v>86</v>
      </c>
      <c r="I20493" t="s">
        <v>2032</v>
      </c>
      <c r="J20493" t="s">
        <v>18538</v>
      </c>
      <c r="K20493" t="s">
        <v>640</v>
      </c>
      <c r="L20493" t="s">
        <v>641</v>
      </c>
      <c r="N20493" t="s">
        <v>1192</v>
      </c>
      <c r="O20493">
        <v>1.7</v>
      </c>
      <c r="P20493" t="s">
        <v>469</v>
      </c>
      <c r="Q20493">
        <v>1.7</v>
      </c>
      <c r="R20493">
        <v>1.7</v>
      </c>
      <c r="S20493" t="s">
        <v>469</v>
      </c>
      <c r="T20493" t="s">
        <v>1193</v>
      </c>
      <c r="U20493" t="s">
        <v>469</v>
      </c>
      <c r="V20493" t="s">
        <v>469</v>
      </c>
      <c r="W20493" t="s">
        <v>1193</v>
      </c>
      <c r="X20493" t="s">
        <v>138</v>
      </c>
      <c r="Y20493">
        <v>2</v>
      </c>
      <c r="Z20493" t="s">
        <v>1194</v>
      </c>
      <c r="AA20493" t="s">
        <v>550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9990</v>
      </c>
      <c r="F20494">
        <v>61509</v>
      </c>
      <c r="G20494" t="s">
        <v>18537</v>
      </c>
      <c r="H20494" t="s">
        <v>86</v>
      </c>
      <c r="I20494" t="s">
        <v>2032</v>
      </c>
      <c r="J20494" t="s">
        <v>18539</v>
      </c>
      <c r="K20494" t="s">
        <v>640</v>
      </c>
      <c r="L20494" t="s">
        <v>641</v>
      </c>
      <c r="N20494" t="s">
        <v>1192</v>
      </c>
      <c r="O20494">
        <v>1.7</v>
      </c>
      <c r="P20494" t="s">
        <v>469</v>
      </c>
      <c r="Q20494">
        <v>1.7</v>
      </c>
      <c r="R20494">
        <v>1.7</v>
      </c>
      <c r="S20494" t="s">
        <v>469</v>
      </c>
      <c r="T20494" t="s">
        <v>1193</v>
      </c>
      <c r="U20494" t="s">
        <v>469</v>
      </c>
      <c r="V20494" t="s">
        <v>469</v>
      </c>
      <c r="W20494" t="s">
        <v>1193</v>
      </c>
      <c r="X20494" t="s">
        <v>138</v>
      </c>
      <c r="Y20494">
        <v>2</v>
      </c>
      <c r="Z20494" t="s">
        <v>1194</v>
      </c>
      <c r="AA20494" t="s">
        <v>550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9990</v>
      </c>
      <c r="F20495">
        <v>61510</v>
      </c>
      <c r="G20495" t="s">
        <v>18540</v>
      </c>
      <c r="H20495" t="s">
        <v>86</v>
      </c>
      <c r="I20495" t="s">
        <v>2032</v>
      </c>
      <c r="J20495" t="s">
        <v>18541</v>
      </c>
      <c r="K20495" t="s">
        <v>640</v>
      </c>
      <c r="L20495" t="s">
        <v>641</v>
      </c>
      <c r="N20495" t="s">
        <v>1192</v>
      </c>
      <c r="O20495">
        <v>2</v>
      </c>
      <c r="P20495" t="s">
        <v>469</v>
      </c>
      <c r="Q20495">
        <v>2</v>
      </c>
      <c r="R20495">
        <v>2</v>
      </c>
      <c r="S20495" t="s">
        <v>469</v>
      </c>
      <c r="T20495" t="s">
        <v>1193</v>
      </c>
      <c r="U20495" t="s">
        <v>469</v>
      </c>
      <c r="V20495" t="s">
        <v>469</v>
      </c>
      <c r="W20495" t="s">
        <v>1193</v>
      </c>
      <c r="X20495" t="s">
        <v>138</v>
      </c>
      <c r="Y20495">
        <v>2</v>
      </c>
      <c r="Z20495" t="s">
        <v>1194</v>
      </c>
      <c r="AA20495" t="s">
        <v>550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9990</v>
      </c>
      <c r="F20496">
        <v>61510</v>
      </c>
      <c r="G20496" t="s">
        <v>18540</v>
      </c>
      <c r="H20496" t="s">
        <v>86</v>
      </c>
      <c r="I20496" t="s">
        <v>2032</v>
      </c>
      <c r="J20496" t="s">
        <v>18542</v>
      </c>
      <c r="K20496" t="s">
        <v>640</v>
      </c>
      <c r="L20496" t="s">
        <v>641</v>
      </c>
      <c r="N20496" t="s">
        <v>1192</v>
      </c>
      <c r="O20496">
        <v>2</v>
      </c>
      <c r="P20496" t="s">
        <v>469</v>
      </c>
      <c r="Q20496">
        <v>2</v>
      </c>
      <c r="R20496">
        <v>2</v>
      </c>
      <c r="S20496" t="s">
        <v>469</v>
      </c>
      <c r="T20496" t="s">
        <v>1193</v>
      </c>
      <c r="U20496" t="s">
        <v>469</v>
      </c>
      <c r="V20496" t="s">
        <v>469</v>
      </c>
      <c r="W20496" t="s">
        <v>1193</v>
      </c>
      <c r="X20496" t="s">
        <v>138</v>
      </c>
      <c r="Y20496">
        <v>2</v>
      </c>
      <c r="Z20496" t="s">
        <v>1194</v>
      </c>
      <c r="AA20496" t="s">
        <v>550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9990</v>
      </c>
      <c r="F20497">
        <v>61510</v>
      </c>
      <c r="G20497" t="s">
        <v>18540</v>
      </c>
      <c r="H20497" t="s">
        <v>86</v>
      </c>
      <c r="I20497" t="s">
        <v>2032</v>
      </c>
      <c r="J20497" t="s">
        <v>18543</v>
      </c>
      <c r="K20497" t="s">
        <v>640</v>
      </c>
      <c r="L20497" t="s">
        <v>641</v>
      </c>
      <c r="N20497" t="s">
        <v>1192</v>
      </c>
      <c r="O20497">
        <v>2</v>
      </c>
      <c r="P20497" t="s">
        <v>469</v>
      </c>
      <c r="Q20497">
        <v>2</v>
      </c>
      <c r="R20497">
        <v>2</v>
      </c>
      <c r="S20497" t="s">
        <v>469</v>
      </c>
      <c r="T20497" t="s">
        <v>1193</v>
      </c>
      <c r="U20497" t="s">
        <v>469</v>
      </c>
      <c r="V20497" t="s">
        <v>469</v>
      </c>
      <c r="W20497" t="s">
        <v>1193</v>
      </c>
      <c r="X20497" t="s">
        <v>138</v>
      </c>
      <c r="Y20497">
        <v>2</v>
      </c>
      <c r="Z20497" t="s">
        <v>1194</v>
      </c>
      <c r="AA20497" t="s">
        <v>550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13681</v>
      </c>
      <c r="F20498">
        <v>61512</v>
      </c>
      <c r="G20498" t="s">
        <v>18544</v>
      </c>
      <c r="H20498" t="s">
        <v>88</v>
      </c>
      <c r="I20498" t="s">
        <v>14115</v>
      </c>
      <c r="J20498" t="s">
        <v>250</v>
      </c>
      <c r="K20498" t="s">
        <v>640</v>
      </c>
      <c r="L20498" t="s">
        <v>641</v>
      </c>
      <c r="N20498" t="s">
        <v>1192</v>
      </c>
      <c r="O20498">
        <v>50</v>
      </c>
      <c r="P20498" t="s">
        <v>469</v>
      </c>
      <c r="Q20498">
        <v>50</v>
      </c>
      <c r="R20498">
        <v>50</v>
      </c>
      <c r="S20498" t="s">
        <v>469</v>
      </c>
      <c r="T20498" t="s">
        <v>1193</v>
      </c>
      <c r="U20498" t="s">
        <v>469</v>
      </c>
      <c r="V20498" t="s">
        <v>469</v>
      </c>
      <c r="W20498" t="s">
        <v>1193</v>
      </c>
      <c r="X20498" t="s">
        <v>138</v>
      </c>
      <c r="Y20498">
        <v>2</v>
      </c>
      <c r="Z20498" t="s">
        <v>1194</v>
      </c>
      <c r="AA20498" t="s">
        <v>550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13681</v>
      </c>
      <c r="F20499">
        <v>61513</v>
      </c>
      <c r="G20499" t="s">
        <v>18545</v>
      </c>
      <c r="H20499" t="s">
        <v>108</v>
      </c>
      <c r="I20499" t="s">
        <v>1048</v>
      </c>
      <c r="J20499" t="s">
        <v>250</v>
      </c>
      <c r="K20499" t="s">
        <v>640</v>
      </c>
      <c r="L20499" t="s">
        <v>641</v>
      </c>
      <c r="N20499" t="s">
        <v>1192</v>
      </c>
      <c r="O20499">
        <v>5.3</v>
      </c>
      <c r="P20499" t="s">
        <v>469</v>
      </c>
      <c r="Q20499">
        <v>5.3</v>
      </c>
      <c r="R20499">
        <v>5.3</v>
      </c>
      <c r="S20499" t="s">
        <v>469</v>
      </c>
      <c r="T20499" t="s">
        <v>1193</v>
      </c>
      <c r="U20499" t="s">
        <v>469</v>
      </c>
      <c r="V20499" t="s">
        <v>469</v>
      </c>
      <c r="W20499" t="s">
        <v>1193</v>
      </c>
      <c r="X20499" t="s">
        <v>138</v>
      </c>
      <c r="Y20499">
        <v>2</v>
      </c>
      <c r="Z20499" t="s">
        <v>1194</v>
      </c>
      <c r="AA20499" t="s">
        <v>550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13681</v>
      </c>
      <c r="F20500">
        <v>61514</v>
      </c>
      <c r="G20500" t="s">
        <v>18546</v>
      </c>
      <c r="H20500" t="s">
        <v>108</v>
      </c>
      <c r="I20500" t="s">
        <v>2896</v>
      </c>
      <c r="J20500" t="s">
        <v>250</v>
      </c>
      <c r="K20500" t="s">
        <v>640</v>
      </c>
      <c r="L20500" t="s">
        <v>641</v>
      </c>
      <c r="N20500" t="s">
        <v>1192</v>
      </c>
      <c r="O20500">
        <v>5.2</v>
      </c>
      <c r="P20500" t="s">
        <v>469</v>
      </c>
      <c r="Q20500">
        <v>5.2</v>
      </c>
      <c r="R20500">
        <v>5.2</v>
      </c>
      <c r="S20500" t="s">
        <v>469</v>
      </c>
      <c r="T20500" t="s">
        <v>1193</v>
      </c>
      <c r="U20500" t="s">
        <v>469</v>
      </c>
      <c r="V20500" t="s">
        <v>469</v>
      </c>
      <c r="W20500" t="s">
        <v>1193</v>
      </c>
      <c r="X20500" t="s">
        <v>138</v>
      </c>
      <c r="Y20500">
        <v>2</v>
      </c>
      <c r="Z20500" t="s">
        <v>1194</v>
      </c>
      <c r="AA20500" t="s">
        <v>550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18547</v>
      </c>
      <c r="F20501">
        <v>61515</v>
      </c>
      <c r="G20501" t="s">
        <v>18548</v>
      </c>
      <c r="H20501" t="s">
        <v>82</v>
      </c>
      <c r="I20501" t="s">
        <v>3246</v>
      </c>
      <c r="J20501" t="s">
        <v>18549</v>
      </c>
      <c r="K20501" t="s">
        <v>640</v>
      </c>
      <c r="L20501" t="s">
        <v>641</v>
      </c>
      <c r="N20501" t="s">
        <v>1192</v>
      </c>
      <c r="O20501">
        <v>2.2000000000000002</v>
      </c>
      <c r="P20501" t="s">
        <v>469</v>
      </c>
      <c r="Q20501">
        <v>2.2000000000000002</v>
      </c>
      <c r="R20501">
        <v>2.2000000000000002</v>
      </c>
      <c r="S20501" t="s">
        <v>469</v>
      </c>
      <c r="T20501" t="s">
        <v>1193</v>
      </c>
      <c r="U20501" t="s">
        <v>469</v>
      </c>
      <c r="V20501" t="s">
        <v>469</v>
      </c>
      <c r="W20501" t="s">
        <v>1193</v>
      </c>
      <c r="X20501" t="s">
        <v>138</v>
      </c>
      <c r="Y20501">
        <v>2</v>
      </c>
      <c r="Z20501" t="s">
        <v>1194</v>
      </c>
      <c r="AA20501" t="s">
        <v>550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18550</v>
      </c>
      <c r="F20502">
        <v>61516</v>
      </c>
      <c r="G20502" t="s">
        <v>18551</v>
      </c>
      <c r="H20502" t="s">
        <v>63</v>
      </c>
      <c r="I20502" t="s">
        <v>3099</v>
      </c>
      <c r="J20502" t="s">
        <v>18552</v>
      </c>
      <c r="K20502" t="s">
        <v>640</v>
      </c>
      <c r="L20502" t="s">
        <v>641</v>
      </c>
      <c r="N20502" t="s">
        <v>1192</v>
      </c>
      <c r="O20502">
        <v>1</v>
      </c>
      <c r="P20502" t="s">
        <v>469</v>
      </c>
      <c r="Q20502">
        <v>1</v>
      </c>
      <c r="R20502">
        <v>1</v>
      </c>
      <c r="S20502" t="s">
        <v>469</v>
      </c>
      <c r="T20502" t="s">
        <v>1193</v>
      </c>
      <c r="U20502" t="s">
        <v>469</v>
      </c>
      <c r="V20502" t="s">
        <v>469</v>
      </c>
      <c r="W20502" t="s">
        <v>1193</v>
      </c>
      <c r="X20502" t="s">
        <v>138</v>
      </c>
      <c r="Y20502">
        <v>2</v>
      </c>
      <c r="Z20502" t="s">
        <v>1194</v>
      </c>
      <c r="AA20502" t="s">
        <v>550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14292</v>
      </c>
      <c r="F20503">
        <v>61518</v>
      </c>
      <c r="G20503" t="s">
        <v>18553</v>
      </c>
      <c r="H20503" t="s">
        <v>57</v>
      </c>
      <c r="I20503" t="s">
        <v>2850</v>
      </c>
      <c r="J20503" t="s">
        <v>583</v>
      </c>
      <c r="K20503" t="s">
        <v>640</v>
      </c>
      <c r="L20503" t="s">
        <v>641</v>
      </c>
      <c r="N20503" t="s">
        <v>1192</v>
      </c>
      <c r="O20503">
        <v>2</v>
      </c>
      <c r="P20503" t="s">
        <v>469</v>
      </c>
      <c r="Q20503">
        <v>2</v>
      </c>
      <c r="R20503">
        <v>2</v>
      </c>
      <c r="S20503" t="s">
        <v>469</v>
      </c>
      <c r="T20503" t="s">
        <v>1193</v>
      </c>
      <c r="U20503" t="s">
        <v>469</v>
      </c>
      <c r="V20503" t="s">
        <v>469</v>
      </c>
      <c r="W20503" t="s">
        <v>1193</v>
      </c>
      <c r="X20503" t="s">
        <v>138</v>
      </c>
      <c r="Y20503">
        <v>2</v>
      </c>
      <c r="Z20503" t="s">
        <v>1194</v>
      </c>
      <c r="AA20503" t="s">
        <v>550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13681</v>
      </c>
      <c r="F20504">
        <v>61519</v>
      </c>
      <c r="G20504" t="s">
        <v>18554</v>
      </c>
      <c r="H20504" t="s">
        <v>54</v>
      </c>
      <c r="I20504" t="s">
        <v>12159</v>
      </c>
      <c r="J20504" t="s">
        <v>250</v>
      </c>
      <c r="K20504" t="s">
        <v>640</v>
      </c>
      <c r="L20504" t="s">
        <v>641</v>
      </c>
      <c r="N20504" t="s">
        <v>1192</v>
      </c>
      <c r="O20504">
        <v>9</v>
      </c>
      <c r="P20504" t="s">
        <v>469</v>
      </c>
      <c r="Q20504">
        <v>9</v>
      </c>
      <c r="R20504">
        <v>9</v>
      </c>
      <c r="S20504" t="s">
        <v>469</v>
      </c>
      <c r="T20504" t="s">
        <v>1193</v>
      </c>
      <c r="U20504" t="s">
        <v>469</v>
      </c>
      <c r="V20504" t="s">
        <v>469</v>
      </c>
      <c r="W20504" t="s">
        <v>1193</v>
      </c>
      <c r="X20504" t="s">
        <v>138</v>
      </c>
      <c r="Y20504">
        <v>2</v>
      </c>
      <c r="Z20504" t="s">
        <v>1194</v>
      </c>
      <c r="AA20504" t="s">
        <v>550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13681</v>
      </c>
      <c r="F20505">
        <v>61520</v>
      </c>
      <c r="G20505" t="s">
        <v>18555</v>
      </c>
      <c r="H20505" t="s">
        <v>88</v>
      </c>
      <c r="I20505" t="s">
        <v>2343</v>
      </c>
      <c r="J20505" t="s">
        <v>250</v>
      </c>
      <c r="K20505" t="s">
        <v>640</v>
      </c>
      <c r="L20505" t="s">
        <v>641</v>
      </c>
      <c r="N20505" t="s">
        <v>1192</v>
      </c>
      <c r="O20505">
        <v>2</v>
      </c>
      <c r="P20505" t="s">
        <v>469</v>
      </c>
      <c r="Q20505">
        <v>2</v>
      </c>
      <c r="R20505">
        <v>2</v>
      </c>
      <c r="S20505" t="s">
        <v>469</v>
      </c>
      <c r="T20505" t="s">
        <v>1193</v>
      </c>
      <c r="U20505" t="s">
        <v>469</v>
      </c>
      <c r="V20505" t="s">
        <v>469</v>
      </c>
      <c r="W20505" t="s">
        <v>1193</v>
      </c>
      <c r="X20505" t="s">
        <v>138</v>
      </c>
      <c r="Y20505">
        <v>2</v>
      </c>
      <c r="Z20505" t="s">
        <v>1194</v>
      </c>
      <c r="AA20505" t="s">
        <v>550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18556</v>
      </c>
      <c r="F20506">
        <v>61521</v>
      </c>
      <c r="G20506" t="s">
        <v>18557</v>
      </c>
      <c r="H20506" t="s">
        <v>102</v>
      </c>
      <c r="I20506" t="s">
        <v>4102</v>
      </c>
      <c r="J20506" t="s">
        <v>18558</v>
      </c>
      <c r="K20506" t="s">
        <v>640</v>
      </c>
      <c r="L20506" t="s">
        <v>641</v>
      </c>
      <c r="N20506" t="s">
        <v>1192</v>
      </c>
      <c r="O20506">
        <v>10.8</v>
      </c>
      <c r="P20506" t="s">
        <v>469</v>
      </c>
      <c r="Q20506">
        <v>10.8</v>
      </c>
      <c r="R20506">
        <v>10.8</v>
      </c>
      <c r="S20506" t="s">
        <v>469</v>
      </c>
      <c r="T20506" t="s">
        <v>1193</v>
      </c>
      <c r="U20506" t="s">
        <v>469</v>
      </c>
      <c r="V20506" t="s">
        <v>469</v>
      </c>
      <c r="W20506" t="s">
        <v>1193</v>
      </c>
      <c r="X20506" t="s">
        <v>138</v>
      </c>
      <c r="Y20506">
        <v>2</v>
      </c>
      <c r="Z20506" t="s">
        <v>1194</v>
      </c>
      <c r="AA20506" t="s">
        <v>550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18559</v>
      </c>
      <c r="F20507">
        <v>61522</v>
      </c>
      <c r="G20507" t="s">
        <v>18560</v>
      </c>
      <c r="H20507" t="s">
        <v>102</v>
      </c>
      <c r="I20507" t="s">
        <v>4102</v>
      </c>
      <c r="J20507" t="s">
        <v>18561</v>
      </c>
      <c r="K20507" t="s">
        <v>640</v>
      </c>
      <c r="L20507" t="s">
        <v>641</v>
      </c>
      <c r="N20507" t="s">
        <v>1192</v>
      </c>
      <c r="O20507">
        <v>10.8</v>
      </c>
      <c r="P20507" t="s">
        <v>469</v>
      </c>
      <c r="Q20507">
        <v>10.8</v>
      </c>
      <c r="R20507">
        <v>10.8</v>
      </c>
      <c r="S20507" t="s">
        <v>469</v>
      </c>
      <c r="T20507" t="s">
        <v>1193</v>
      </c>
      <c r="U20507" t="s">
        <v>469</v>
      </c>
      <c r="V20507" t="s">
        <v>469</v>
      </c>
      <c r="W20507" t="s">
        <v>1193</v>
      </c>
      <c r="X20507" t="s">
        <v>138</v>
      </c>
      <c r="Y20507">
        <v>2</v>
      </c>
      <c r="Z20507" t="s">
        <v>1194</v>
      </c>
      <c r="AA20507" t="s">
        <v>550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18562</v>
      </c>
      <c r="F20508">
        <v>61523</v>
      </c>
      <c r="G20508" t="s">
        <v>18563</v>
      </c>
      <c r="H20508" t="s">
        <v>102</v>
      </c>
      <c r="I20508" t="s">
        <v>13875</v>
      </c>
      <c r="J20508" t="s">
        <v>18564</v>
      </c>
      <c r="K20508" t="s">
        <v>640</v>
      </c>
      <c r="L20508" t="s">
        <v>641</v>
      </c>
      <c r="N20508" t="s">
        <v>1192</v>
      </c>
      <c r="O20508">
        <v>8.1999999999999993</v>
      </c>
      <c r="P20508" t="s">
        <v>469</v>
      </c>
      <c r="Q20508">
        <v>8.1999999999999993</v>
      </c>
      <c r="R20508">
        <v>8.1999999999999993</v>
      </c>
      <c r="S20508" t="s">
        <v>469</v>
      </c>
      <c r="T20508" t="s">
        <v>1193</v>
      </c>
      <c r="U20508" t="s">
        <v>469</v>
      </c>
      <c r="V20508" t="s">
        <v>469</v>
      </c>
      <c r="W20508" t="s">
        <v>1193</v>
      </c>
      <c r="X20508" t="s">
        <v>138</v>
      </c>
      <c r="Y20508">
        <v>2</v>
      </c>
      <c r="Z20508" t="s">
        <v>1194</v>
      </c>
      <c r="AA20508" t="s">
        <v>550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13681</v>
      </c>
      <c r="F20509">
        <v>61524</v>
      </c>
      <c r="G20509" t="s">
        <v>18565</v>
      </c>
      <c r="H20509" t="s">
        <v>108</v>
      </c>
      <c r="I20509" t="s">
        <v>2090</v>
      </c>
      <c r="J20509" t="s">
        <v>250</v>
      </c>
      <c r="K20509" t="s">
        <v>640</v>
      </c>
      <c r="L20509" t="s">
        <v>641</v>
      </c>
      <c r="N20509" t="s">
        <v>1192</v>
      </c>
      <c r="O20509">
        <v>10</v>
      </c>
      <c r="P20509" t="s">
        <v>469</v>
      </c>
      <c r="Q20509">
        <v>10</v>
      </c>
      <c r="R20509">
        <v>10</v>
      </c>
      <c r="S20509" t="s">
        <v>469</v>
      </c>
      <c r="T20509" t="s">
        <v>1193</v>
      </c>
      <c r="U20509" t="s">
        <v>469</v>
      </c>
      <c r="V20509" t="s">
        <v>469</v>
      </c>
      <c r="W20509" t="s">
        <v>1193</v>
      </c>
      <c r="X20509" t="s">
        <v>138</v>
      </c>
      <c r="Y20509">
        <v>2</v>
      </c>
      <c r="Z20509" t="s">
        <v>1194</v>
      </c>
      <c r="AA20509" t="s">
        <v>550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13681</v>
      </c>
      <c r="F20510">
        <v>61525</v>
      </c>
      <c r="G20510" t="s">
        <v>18566</v>
      </c>
      <c r="H20510" t="s">
        <v>88</v>
      </c>
      <c r="I20510" t="s">
        <v>2217</v>
      </c>
      <c r="J20510" t="s">
        <v>250</v>
      </c>
      <c r="K20510" t="s">
        <v>640</v>
      </c>
      <c r="L20510" t="s">
        <v>641</v>
      </c>
      <c r="N20510" t="s">
        <v>1192</v>
      </c>
      <c r="O20510">
        <v>5</v>
      </c>
      <c r="P20510" t="s">
        <v>469</v>
      </c>
      <c r="Q20510">
        <v>5</v>
      </c>
      <c r="R20510">
        <v>5</v>
      </c>
      <c r="S20510" t="s">
        <v>469</v>
      </c>
      <c r="T20510" t="s">
        <v>1193</v>
      </c>
      <c r="U20510" t="s">
        <v>469</v>
      </c>
      <c r="V20510" t="s">
        <v>469</v>
      </c>
      <c r="W20510" t="s">
        <v>1193</v>
      </c>
      <c r="X20510" t="s">
        <v>138</v>
      </c>
      <c r="Y20510">
        <v>2</v>
      </c>
      <c r="Z20510" t="s">
        <v>1194</v>
      </c>
      <c r="AA20510" t="s">
        <v>550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13681</v>
      </c>
      <c r="F20511">
        <v>61526</v>
      </c>
      <c r="G20511" t="s">
        <v>18567</v>
      </c>
      <c r="H20511" t="s">
        <v>57</v>
      </c>
      <c r="I20511" t="s">
        <v>4745</v>
      </c>
      <c r="J20511" t="s">
        <v>250</v>
      </c>
      <c r="K20511" t="s">
        <v>640</v>
      </c>
      <c r="L20511" t="s">
        <v>641</v>
      </c>
      <c r="N20511" t="s">
        <v>1192</v>
      </c>
      <c r="O20511">
        <v>1</v>
      </c>
      <c r="P20511" t="s">
        <v>469</v>
      </c>
      <c r="Q20511">
        <v>1</v>
      </c>
      <c r="R20511">
        <v>1</v>
      </c>
      <c r="S20511" t="s">
        <v>469</v>
      </c>
      <c r="T20511" t="s">
        <v>1193</v>
      </c>
      <c r="U20511" t="s">
        <v>469</v>
      </c>
      <c r="V20511" t="s">
        <v>469</v>
      </c>
      <c r="W20511" t="s">
        <v>1193</v>
      </c>
      <c r="X20511" t="s">
        <v>138</v>
      </c>
      <c r="Y20511">
        <v>2</v>
      </c>
      <c r="Z20511" t="s">
        <v>1194</v>
      </c>
      <c r="AA20511" t="s">
        <v>550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13681</v>
      </c>
      <c r="F20512">
        <v>61527</v>
      </c>
      <c r="G20512" t="s">
        <v>18568</v>
      </c>
      <c r="H20512" t="s">
        <v>88</v>
      </c>
      <c r="I20512" t="s">
        <v>6172</v>
      </c>
      <c r="J20512" t="s">
        <v>250</v>
      </c>
      <c r="K20512" t="s">
        <v>640</v>
      </c>
      <c r="L20512" t="s">
        <v>641</v>
      </c>
      <c r="N20512" t="s">
        <v>1192</v>
      </c>
      <c r="O20512">
        <v>5</v>
      </c>
      <c r="P20512" t="s">
        <v>469</v>
      </c>
      <c r="Q20512">
        <v>5</v>
      </c>
      <c r="R20512">
        <v>5</v>
      </c>
      <c r="S20512" t="s">
        <v>469</v>
      </c>
      <c r="T20512" t="s">
        <v>1193</v>
      </c>
      <c r="U20512" t="s">
        <v>469</v>
      </c>
      <c r="V20512" t="s">
        <v>469</v>
      </c>
      <c r="W20512" t="s">
        <v>1193</v>
      </c>
      <c r="X20512" t="s">
        <v>138</v>
      </c>
      <c r="Y20512">
        <v>2</v>
      </c>
      <c r="Z20512" t="s">
        <v>1194</v>
      </c>
      <c r="AA20512" t="s">
        <v>550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13681</v>
      </c>
      <c r="F20513">
        <v>61528</v>
      </c>
      <c r="G20513" t="s">
        <v>18569</v>
      </c>
      <c r="H20513" t="s">
        <v>88</v>
      </c>
      <c r="I20513" t="s">
        <v>18570</v>
      </c>
      <c r="J20513" t="s">
        <v>250</v>
      </c>
      <c r="K20513" t="s">
        <v>640</v>
      </c>
      <c r="L20513" t="s">
        <v>641</v>
      </c>
      <c r="N20513" t="s">
        <v>1192</v>
      </c>
      <c r="O20513">
        <v>5</v>
      </c>
      <c r="P20513" t="s">
        <v>469</v>
      </c>
      <c r="Q20513">
        <v>5</v>
      </c>
      <c r="R20513">
        <v>5</v>
      </c>
      <c r="S20513" t="s">
        <v>469</v>
      </c>
      <c r="T20513" t="s">
        <v>1193</v>
      </c>
      <c r="U20513" t="s">
        <v>469</v>
      </c>
      <c r="V20513" t="s">
        <v>469</v>
      </c>
      <c r="W20513" t="s">
        <v>1193</v>
      </c>
      <c r="X20513" t="s">
        <v>138</v>
      </c>
      <c r="Y20513">
        <v>2</v>
      </c>
      <c r="Z20513" t="s">
        <v>1194</v>
      </c>
      <c r="AA20513" t="s">
        <v>550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13681</v>
      </c>
      <c r="F20514">
        <v>61529</v>
      </c>
      <c r="G20514" t="s">
        <v>18571</v>
      </c>
      <c r="H20514" t="s">
        <v>102</v>
      </c>
      <c r="I20514" t="s">
        <v>13875</v>
      </c>
      <c r="J20514" t="s">
        <v>250</v>
      </c>
      <c r="K20514" t="s">
        <v>640</v>
      </c>
      <c r="L20514" t="s">
        <v>641</v>
      </c>
      <c r="N20514" t="s">
        <v>1192</v>
      </c>
      <c r="O20514">
        <v>10.199999999999999</v>
      </c>
      <c r="P20514" t="s">
        <v>469</v>
      </c>
      <c r="Q20514">
        <v>10.199999999999999</v>
      </c>
      <c r="R20514">
        <v>10.199999999999999</v>
      </c>
      <c r="S20514" t="s">
        <v>469</v>
      </c>
      <c r="T20514" t="s">
        <v>1193</v>
      </c>
      <c r="U20514" t="s">
        <v>469</v>
      </c>
      <c r="V20514" t="s">
        <v>469</v>
      </c>
      <c r="W20514" t="s">
        <v>1193</v>
      </c>
      <c r="X20514" t="s">
        <v>138</v>
      </c>
      <c r="Y20514">
        <v>2</v>
      </c>
      <c r="Z20514" t="s">
        <v>1194</v>
      </c>
      <c r="AA20514" t="s">
        <v>550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13681</v>
      </c>
      <c r="F20515">
        <v>61530</v>
      </c>
      <c r="G20515" t="s">
        <v>18572</v>
      </c>
      <c r="H20515" t="s">
        <v>102</v>
      </c>
      <c r="I20515" t="s">
        <v>4102</v>
      </c>
      <c r="J20515" t="s">
        <v>250</v>
      </c>
      <c r="K20515" t="s">
        <v>640</v>
      </c>
      <c r="L20515" t="s">
        <v>641</v>
      </c>
      <c r="N20515" t="s">
        <v>1192</v>
      </c>
      <c r="O20515">
        <v>10.199999999999999</v>
      </c>
      <c r="P20515" t="s">
        <v>469</v>
      </c>
      <c r="Q20515">
        <v>10.199999999999999</v>
      </c>
      <c r="R20515">
        <v>10.199999999999999</v>
      </c>
      <c r="S20515" t="s">
        <v>469</v>
      </c>
      <c r="T20515" t="s">
        <v>1193</v>
      </c>
      <c r="U20515" t="s">
        <v>469</v>
      </c>
      <c r="V20515" t="s">
        <v>469</v>
      </c>
      <c r="W20515" t="s">
        <v>1193</v>
      </c>
      <c r="X20515" t="s">
        <v>138</v>
      </c>
      <c r="Y20515">
        <v>2</v>
      </c>
      <c r="Z20515" t="s">
        <v>1194</v>
      </c>
      <c r="AA20515" t="s">
        <v>550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13681</v>
      </c>
      <c r="F20516">
        <v>61532</v>
      </c>
      <c r="G20516" t="s">
        <v>18573</v>
      </c>
      <c r="H20516" t="s">
        <v>108</v>
      </c>
      <c r="I20516" t="s">
        <v>4609</v>
      </c>
      <c r="J20516" t="s">
        <v>250</v>
      </c>
      <c r="K20516" t="s">
        <v>640</v>
      </c>
      <c r="L20516" t="s">
        <v>641</v>
      </c>
      <c r="N20516" t="s">
        <v>1192</v>
      </c>
      <c r="O20516">
        <v>10</v>
      </c>
      <c r="P20516" t="s">
        <v>469</v>
      </c>
      <c r="Q20516">
        <v>10</v>
      </c>
      <c r="R20516">
        <v>10</v>
      </c>
      <c r="S20516" t="s">
        <v>469</v>
      </c>
      <c r="T20516" t="s">
        <v>1193</v>
      </c>
      <c r="U20516" t="s">
        <v>469</v>
      </c>
      <c r="V20516" t="s">
        <v>469</v>
      </c>
      <c r="W20516" t="s">
        <v>1193</v>
      </c>
      <c r="X20516" t="s">
        <v>138</v>
      </c>
      <c r="Y20516">
        <v>2</v>
      </c>
      <c r="Z20516" t="s">
        <v>1194</v>
      </c>
      <c r="AA20516" t="s">
        <v>550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14521</v>
      </c>
      <c r="F20517">
        <v>61533</v>
      </c>
      <c r="G20517" t="s">
        <v>18574</v>
      </c>
      <c r="H20517" t="s">
        <v>88</v>
      </c>
      <c r="I20517" t="s">
        <v>10781</v>
      </c>
      <c r="J20517" t="s">
        <v>250</v>
      </c>
      <c r="K20517" t="s">
        <v>640</v>
      </c>
      <c r="L20517" t="s">
        <v>641</v>
      </c>
      <c r="N20517" t="s">
        <v>1192</v>
      </c>
      <c r="O20517">
        <v>5</v>
      </c>
      <c r="P20517" t="s">
        <v>469</v>
      </c>
      <c r="Q20517">
        <v>5</v>
      </c>
      <c r="R20517">
        <v>5</v>
      </c>
      <c r="S20517" t="s">
        <v>469</v>
      </c>
      <c r="T20517" t="s">
        <v>1193</v>
      </c>
      <c r="U20517" t="s">
        <v>469</v>
      </c>
      <c r="V20517" t="s">
        <v>469</v>
      </c>
      <c r="W20517" t="s">
        <v>1193</v>
      </c>
      <c r="X20517" t="s">
        <v>138</v>
      </c>
      <c r="Y20517">
        <v>2</v>
      </c>
      <c r="Z20517" t="s">
        <v>1194</v>
      </c>
      <c r="AA20517" t="s">
        <v>550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13681</v>
      </c>
      <c r="F20518">
        <v>61534</v>
      </c>
      <c r="G20518" t="s">
        <v>18575</v>
      </c>
      <c r="H20518" t="s">
        <v>88</v>
      </c>
      <c r="I20518" t="s">
        <v>3829</v>
      </c>
      <c r="J20518" t="s">
        <v>250</v>
      </c>
      <c r="K20518" t="s">
        <v>640</v>
      </c>
      <c r="L20518" t="s">
        <v>641</v>
      </c>
      <c r="N20518" t="s">
        <v>1192</v>
      </c>
      <c r="O20518">
        <v>2</v>
      </c>
      <c r="P20518" t="s">
        <v>469</v>
      </c>
      <c r="Q20518">
        <v>2</v>
      </c>
      <c r="R20518">
        <v>2</v>
      </c>
      <c r="S20518" t="s">
        <v>469</v>
      </c>
      <c r="T20518" t="s">
        <v>1193</v>
      </c>
      <c r="U20518" t="s">
        <v>469</v>
      </c>
      <c r="V20518" t="s">
        <v>469</v>
      </c>
      <c r="W20518" t="s">
        <v>1193</v>
      </c>
      <c r="X20518" t="s">
        <v>138</v>
      </c>
      <c r="Y20518">
        <v>2</v>
      </c>
      <c r="Z20518" t="s">
        <v>1194</v>
      </c>
      <c r="AA20518" t="s">
        <v>550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13681</v>
      </c>
      <c r="F20519">
        <v>61535</v>
      </c>
      <c r="G20519" t="s">
        <v>18576</v>
      </c>
      <c r="H20519" t="s">
        <v>88</v>
      </c>
      <c r="I20519" t="s">
        <v>3794</v>
      </c>
      <c r="J20519" t="s">
        <v>250</v>
      </c>
      <c r="K20519" t="s">
        <v>640</v>
      </c>
      <c r="L20519" t="s">
        <v>641</v>
      </c>
      <c r="N20519" t="s">
        <v>1192</v>
      </c>
      <c r="O20519">
        <v>5</v>
      </c>
      <c r="P20519" t="s">
        <v>469</v>
      </c>
      <c r="Q20519">
        <v>5</v>
      </c>
      <c r="R20519">
        <v>5</v>
      </c>
      <c r="S20519" t="s">
        <v>469</v>
      </c>
      <c r="T20519" t="s">
        <v>1193</v>
      </c>
      <c r="U20519" t="s">
        <v>469</v>
      </c>
      <c r="V20519" t="s">
        <v>469</v>
      </c>
      <c r="W20519" t="s">
        <v>1193</v>
      </c>
      <c r="X20519" t="s">
        <v>138</v>
      </c>
      <c r="Y20519">
        <v>2</v>
      </c>
      <c r="Z20519" t="s">
        <v>1194</v>
      </c>
      <c r="AA20519" t="s">
        <v>550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13681</v>
      </c>
      <c r="F20520">
        <v>61536</v>
      </c>
      <c r="G20520" t="s">
        <v>18577</v>
      </c>
      <c r="H20520" t="s">
        <v>88</v>
      </c>
      <c r="I20520" t="s">
        <v>4658</v>
      </c>
      <c r="J20520" t="s">
        <v>250</v>
      </c>
      <c r="K20520" t="s">
        <v>640</v>
      </c>
      <c r="L20520" t="s">
        <v>641</v>
      </c>
      <c r="N20520" t="s">
        <v>1192</v>
      </c>
      <c r="O20520">
        <v>5</v>
      </c>
      <c r="P20520" t="s">
        <v>469</v>
      </c>
      <c r="Q20520">
        <v>5</v>
      </c>
      <c r="R20520">
        <v>5</v>
      </c>
      <c r="S20520" t="s">
        <v>469</v>
      </c>
      <c r="T20520" t="s">
        <v>1193</v>
      </c>
      <c r="U20520" t="s">
        <v>469</v>
      </c>
      <c r="V20520" t="s">
        <v>469</v>
      </c>
      <c r="W20520" t="s">
        <v>1193</v>
      </c>
      <c r="X20520" t="s">
        <v>138</v>
      </c>
      <c r="Y20520">
        <v>2</v>
      </c>
      <c r="Z20520" t="s">
        <v>1194</v>
      </c>
      <c r="AA20520" t="s">
        <v>550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18578</v>
      </c>
      <c r="F20521">
        <v>61537</v>
      </c>
      <c r="G20521" t="s">
        <v>18579</v>
      </c>
      <c r="H20521" t="s">
        <v>57</v>
      </c>
      <c r="I20521" t="s">
        <v>1865</v>
      </c>
      <c r="J20521" t="s">
        <v>18580</v>
      </c>
      <c r="K20521" t="s">
        <v>640</v>
      </c>
      <c r="L20521" t="s">
        <v>641</v>
      </c>
      <c r="N20521" t="s">
        <v>1192</v>
      </c>
      <c r="O20521">
        <v>1.8</v>
      </c>
      <c r="P20521" t="s">
        <v>469</v>
      </c>
      <c r="Q20521">
        <v>1.8</v>
      </c>
      <c r="R20521">
        <v>1.8</v>
      </c>
      <c r="S20521" t="s">
        <v>469</v>
      </c>
      <c r="T20521" t="s">
        <v>1193</v>
      </c>
      <c r="U20521" t="s">
        <v>469</v>
      </c>
      <c r="V20521" t="s">
        <v>469</v>
      </c>
      <c r="W20521" t="s">
        <v>1193</v>
      </c>
      <c r="X20521" t="s">
        <v>138</v>
      </c>
      <c r="Y20521">
        <v>2</v>
      </c>
      <c r="Z20521" t="s">
        <v>1194</v>
      </c>
      <c r="AA20521" t="s">
        <v>550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18581</v>
      </c>
      <c r="F20522">
        <v>61538</v>
      </c>
      <c r="G20522" t="s">
        <v>18582</v>
      </c>
      <c r="H20522" t="s">
        <v>57</v>
      </c>
      <c r="I20522" t="s">
        <v>2832</v>
      </c>
      <c r="J20522" t="s">
        <v>18583</v>
      </c>
      <c r="K20522" t="s">
        <v>640</v>
      </c>
      <c r="L20522" t="s">
        <v>641</v>
      </c>
      <c r="N20522" t="s">
        <v>1192</v>
      </c>
      <c r="O20522">
        <v>1</v>
      </c>
      <c r="P20522" t="s">
        <v>469</v>
      </c>
      <c r="Q20522">
        <v>1</v>
      </c>
      <c r="R20522">
        <v>1</v>
      </c>
      <c r="S20522" t="s">
        <v>469</v>
      </c>
      <c r="T20522" t="s">
        <v>1193</v>
      </c>
      <c r="U20522" t="s">
        <v>469</v>
      </c>
      <c r="V20522" t="s">
        <v>469</v>
      </c>
      <c r="W20522" t="s">
        <v>1193</v>
      </c>
      <c r="X20522" t="s">
        <v>138</v>
      </c>
      <c r="Y20522">
        <v>2</v>
      </c>
      <c r="Z20522" t="s">
        <v>1194</v>
      </c>
      <c r="AA20522" t="s">
        <v>550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18584</v>
      </c>
      <c r="F20523">
        <v>61539</v>
      </c>
      <c r="G20523" t="s">
        <v>18585</v>
      </c>
      <c r="H20523" t="s">
        <v>57</v>
      </c>
      <c r="I20523" t="s">
        <v>1865</v>
      </c>
      <c r="J20523" t="s">
        <v>18586</v>
      </c>
      <c r="K20523" t="s">
        <v>640</v>
      </c>
      <c r="L20523" t="s">
        <v>641</v>
      </c>
      <c r="N20523" t="s">
        <v>1192</v>
      </c>
      <c r="O20523">
        <v>2.2999999999999998</v>
      </c>
      <c r="P20523" t="s">
        <v>469</v>
      </c>
      <c r="Q20523">
        <v>2.2999999999999998</v>
      </c>
      <c r="R20523">
        <v>2.2999999999999998</v>
      </c>
      <c r="S20523" t="s">
        <v>469</v>
      </c>
      <c r="T20523" t="s">
        <v>1193</v>
      </c>
      <c r="U20523" t="s">
        <v>469</v>
      </c>
      <c r="V20523" t="s">
        <v>469</v>
      </c>
      <c r="W20523" t="s">
        <v>1193</v>
      </c>
      <c r="X20523" t="s">
        <v>138</v>
      </c>
      <c r="Y20523">
        <v>2</v>
      </c>
      <c r="Z20523" t="s">
        <v>1194</v>
      </c>
      <c r="AA20523" t="s">
        <v>550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18587</v>
      </c>
      <c r="F20524">
        <v>61540</v>
      </c>
      <c r="G20524" t="s">
        <v>18588</v>
      </c>
      <c r="H20524" t="s">
        <v>43</v>
      </c>
      <c r="I20524" t="s">
        <v>8818</v>
      </c>
      <c r="J20524" t="s">
        <v>11408</v>
      </c>
      <c r="K20524" t="s">
        <v>261</v>
      </c>
      <c r="L20524" t="s">
        <v>263</v>
      </c>
      <c r="N20524" t="s">
        <v>1192</v>
      </c>
      <c r="O20524">
        <v>2</v>
      </c>
      <c r="P20524" t="s">
        <v>469</v>
      </c>
      <c r="Q20524">
        <v>2</v>
      </c>
      <c r="R20524">
        <v>2</v>
      </c>
      <c r="S20524">
        <v>0.5</v>
      </c>
      <c r="T20524" t="s">
        <v>1193</v>
      </c>
      <c r="U20524" t="s">
        <v>469</v>
      </c>
      <c r="V20524" t="s">
        <v>469</v>
      </c>
      <c r="W20524" t="s">
        <v>1193</v>
      </c>
      <c r="X20524" t="s">
        <v>141</v>
      </c>
      <c r="Y20524">
        <v>4</v>
      </c>
      <c r="Z20524" t="s">
        <v>1194</v>
      </c>
      <c r="AA20524" t="s">
        <v>262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18587</v>
      </c>
      <c r="F20525">
        <v>61540</v>
      </c>
      <c r="G20525" t="s">
        <v>18588</v>
      </c>
      <c r="H20525" t="s">
        <v>43</v>
      </c>
      <c r="I20525" t="s">
        <v>8818</v>
      </c>
      <c r="J20525" t="s">
        <v>11482</v>
      </c>
      <c r="K20525" t="s">
        <v>261</v>
      </c>
      <c r="L20525" t="s">
        <v>263</v>
      </c>
      <c r="N20525" t="s">
        <v>1192</v>
      </c>
      <c r="O20525">
        <v>2</v>
      </c>
      <c r="P20525" t="s">
        <v>469</v>
      </c>
      <c r="Q20525">
        <v>2</v>
      </c>
      <c r="R20525">
        <v>2</v>
      </c>
      <c r="S20525">
        <v>0.5</v>
      </c>
      <c r="T20525" t="s">
        <v>1193</v>
      </c>
      <c r="U20525" t="s">
        <v>469</v>
      </c>
      <c r="V20525" t="s">
        <v>469</v>
      </c>
      <c r="W20525" t="s">
        <v>1193</v>
      </c>
      <c r="X20525" t="s">
        <v>141</v>
      </c>
      <c r="Y20525">
        <v>4</v>
      </c>
      <c r="Z20525" t="s">
        <v>1194</v>
      </c>
      <c r="AA20525" t="s">
        <v>262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12475</v>
      </c>
      <c r="F20526">
        <v>61541</v>
      </c>
      <c r="G20526" t="s">
        <v>18589</v>
      </c>
      <c r="H20526" t="s">
        <v>20</v>
      </c>
      <c r="I20526" t="s">
        <v>1859</v>
      </c>
      <c r="J20526" t="s">
        <v>1018</v>
      </c>
      <c r="K20526" t="s">
        <v>640</v>
      </c>
      <c r="L20526" t="s">
        <v>641</v>
      </c>
      <c r="N20526" t="s">
        <v>1306</v>
      </c>
      <c r="O20526">
        <v>1</v>
      </c>
      <c r="P20526" t="s">
        <v>469</v>
      </c>
      <c r="Q20526">
        <v>1</v>
      </c>
      <c r="R20526">
        <v>1</v>
      </c>
      <c r="S20526" t="s">
        <v>469</v>
      </c>
      <c r="T20526" t="s">
        <v>1193</v>
      </c>
      <c r="U20526" t="s">
        <v>469</v>
      </c>
      <c r="V20526" t="s">
        <v>469</v>
      </c>
      <c r="W20526" t="s">
        <v>1193</v>
      </c>
      <c r="X20526" t="s">
        <v>138</v>
      </c>
      <c r="Y20526">
        <v>2</v>
      </c>
      <c r="Z20526" t="s">
        <v>1194</v>
      </c>
      <c r="AA20526" t="s">
        <v>550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12475</v>
      </c>
      <c r="F20527">
        <v>61541</v>
      </c>
      <c r="G20527" t="s">
        <v>18589</v>
      </c>
      <c r="H20527" t="s">
        <v>20</v>
      </c>
      <c r="I20527" t="s">
        <v>1859</v>
      </c>
      <c r="J20527" t="s">
        <v>1111</v>
      </c>
      <c r="K20527" t="s">
        <v>640</v>
      </c>
      <c r="L20527" t="s">
        <v>641</v>
      </c>
      <c r="N20527" t="s">
        <v>1306</v>
      </c>
      <c r="O20527">
        <v>1</v>
      </c>
      <c r="P20527" t="s">
        <v>469</v>
      </c>
      <c r="Q20527">
        <v>1</v>
      </c>
      <c r="R20527">
        <v>1</v>
      </c>
      <c r="S20527" t="s">
        <v>469</v>
      </c>
      <c r="T20527" t="s">
        <v>1193</v>
      </c>
      <c r="U20527" t="s">
        <v>469</v>
      </c>
      <c r="V20527" t="s">
        <v>469</v>
      </c>
      <c r="W20527" t="s">
        <v>1193</v>
      </c>
      <c r="X20527" t="s">
        <v>138</v>
      </c>
      <c r="Y20527">
        <v>2</v>
      </c>
      <c r="Z20527" t="s">
        <v>1194</v>
      </c>
      <c r="AA20527" t="s">
        <v>550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12475</v>
      </c>
      <c r="F20528">
        <v>61541</v>
      </c>
      <c r="G20528" t="s">
        <v>18589</v>
      </c>
      <c r="H20528" t="s">
        <v>20</v>
      </c>
      <c r="I20528" t="s">
        <v>1859</v>
      </c>
      <c r="J20528" t="s">
        <v>1112</v>
      </c>
      <c r="K20528" t="s">
        <v>640</v>
      </c>
      <c r="L20528" t="s">
        <v>641</v>
      </c>
      <c r="N20528" t="s">
        <v>1306</v>
      </c>
      <c r="O20528">
        <v>1</v>
      </c>
      <c r="P20528" t="s">
        <v>469</v>
      </c>
      <c r="Q20528">
        <v>1</v>
      </c>
      <c r="R20528">
        <v>1</v>
      </c>
      <c r="S20528" t="s">
        <v>469</v>
      </c>
      <c r="T20528" t="s">
        <v>1193</v>
      </c>
      <c r="U20528" t="s">
        <v>469</v>
      </c>
      <c r="V20528" t="s">
        <v>469</v>
      </c>
      <c r="W20528" t="s">
        <v>1193</v>
      </c>
      <c r="X20528" t="s">
        <v>138</v>
      </c>
      <c r="Y20528">
        <v>2</v>
      </c>
      <c r="Z20528" t="s">
        <v>1194</v>
      </c>
      <c r="AA20528" t="s">
        <v>550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13681</v>
      </c>
      <c r="F20529">
        <v>61542</v>
      </c>
      <c r="G20529" t="s">
        <v>18590</v>
      </c>
      <c r="H20529" t="s">
        <v>63</v>
      </c>
      <c r="I20529" t="s">
        <v>1480</v>
      </c>
      <c r="J20529" t="s">
        <v>250</v>
      </c>
      <c r="K20529" t="s">
        <v>640</v>
      </c>
      <c r="L20529" t="s">
        <v>641</v>
      </c>
      <c r="N20529" t="s">
        <v>1192</v>
      </c>
      <c r="O20529">
        <v>5</v>
      </c>
      <c r="P20529" t="s">
        <v>469</v>
      </c>
      <c r="Q20529">
        <v>5</v>
      </c>
      <c r="R20529">
        <v>5</v>
      </c>
      <c r="S20529" t="s">
        <v>469</v>
      </c>
      <c r="T20529" t="s">
        <v>1193</v>
      </c>
      <c r="U20529" t="s">
        <v>469</v>
      </c>
      <c r="V20529" t="s">
        <v>469</v>
      </c>
      <c r="W20529" t="s">
        <v>1193</v>
      </c>
      <c r="X20529" t="s">
        <v>138</v>
      </c>
      <c r="Y20529">
        <v>2</v>
      </c>
      <c r="Z20529" t="s">
        <v>1194</v>
      </c>
      <c r="AA20529" t="s">
        <v>550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13681</v>
      </c>
      <c r="F20530">
        <v>61543</v>
      </c>
      <c r="G20530" t="s">
        <v>18591</v>
      </c>
      <c r="H20530" t="s">
        <v>63</v>
      </c>
      <c r="I20530" t="s">
        <v>3111</v>
      </c>
      <c r="J20530" t="s">
        <v>250</v>
      </c>
      <c r="K20530" t="s">
        <v>640</v>
      </c>
      <c r="L20530" t="s">
        <v>641</v>
      </c>
      <c r="N20530" t="s">
        <v>1192</v>
      </c>
      <c r="O20530">
        <v>3.4</v>
      </c>
      <c r="P20530" t="s">
        <v>469</v>
      </c>
      <c r="Q20530">
        <v>3.4</v>
      </c>
      <c r="R20530">
        <v>3.4</v>
      </c>
      <c r="S20530" t="s">
        <v>469</v>
      </c>
      <c r="T20530" t="s">
        <v>1193</v>
      </c>
      <c r="U20530" t="s">
        <v>469</v>
      </c>
      <c r="V20530" t="s">
        <v>469</v>
      </c>
      <c r="W20530" t="s">
        <v>1193</v>
      </c>
      <c r="X20530" t="s">
        <v>138</v>
      </c>
      <c r="Y20530">
        <v>2</v>
      </c>
      <c r="Z20530" t="s">
        <v>1194</v>
      </c>
      <c r="AA20530" t="s">
        <v>550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13681</v>
      </c>
      <c r="F20531">
        <v>61544</v>
      </c>
      <c r="G20531" t="s">
        <v>18592</v>
      </c>
      <c r="H20531" t="s">
        <v>63</v>
      </c>
      <c r="I20531" t="s">
        <v>3174</v>
      </c>
      <c r="J20531" t="s">
        <v>250</v>
      </c>
      <c r="K20531" t="s">
        <v>640</v>
      </c>
      <c r="L20531" t="s">
        <v>641</v>
      </c>
      <c r="N20531" t="s">
        <v>1192</v>
      </c>
      <c r="O20531">
        <v>5</v>
      </c>
      <c r="P20531" t="s">
        <v>469</v>
      </c>
      <c r="Q20531">
        <v>5</v>
      </c>
      <c r="R20531">
        <v>5</v>
      </c>
      <c r="S20531" t="s">
        <v>469</v>
      </c>
      <c r="T20531" t="s">
        <v>1193</v>
      </c>
      <c r="U20531" t="s">
        <v>469</v>
      </c>
      <c r="V20531" t="s">
        <v>469</v>
      </c>
      <c r="W20531" t="s">
        <v>1193</v>
      </c>
      <c r="X20531" t="s">
        <v>138</v>
      </c>
      <c r="Y20531">
        <v>2</v>
      </c>
      <c r="Z20531" t="s">
        <v>1194</v>
      </c>
      <c r="AA20531" t="s">
        <v>550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13681</v>
      </c>
      <c r="F20532">
        <v>61545</v>
      </c>
      <c r="G20532" t="s">
        <v>18593</v>
      </c>
      <c r="H20532" t="s">
        <v>63</v>
      </c>
      <c r="I20532" t="s">
        <v>115</v>
      </c>
      <c r="J20532" t="s">
        <v>250</v>
      </c>
      <c r="K20532" t="s">
        <v>640</v>
      </c>
      <c r="L20532" t="s">
        <v>641</v>
      </c>
      <c r="N20532" t="s">
        <v>1192</v>
      </c>
      <c r="O20532">
        <v>4</v>
      </c>
      <c r="P20532" t="s">
        <v>469</v>
      </c>
      <c r="Q20532">
        <v>4</v>
      </c>
      <c r="R20532">
        <v>4</v>
      </c>
      <c r="S20532" t="s">
        <v>469</v>
      </c>
      <c r="T20532" t="s">
        <v>1193</v>
      </c>
      <c r="U20532" t="s">
        <v>469</v>
      </c>
      <c r="V20532" t="s">
        <v>469</v>
      </c>
      <c r="W20532" t="s">
        <v>1193</v>
      </c>
      <c r="X20532" t="s">
        <v>138</v>
      </c>
      <c r="Y20532">
        <v>2</v>
      </c>
      <c r="Z20532" t="s">
        <v>1194</v>
      </c>
      <c r="AA20532" t="s">
        <v>550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13681</v>
      </c>
      <c r="F20533">
        <v>61547</v>
      </c>
      <c r="G20533" t="s">
        <v>18594</v>
      </c>
      <c r="H20533" t="s">
        <v>63</v>
      </c>
      <c r="I20533" t="s">
        <v>3091</v>
      </c>
      <c r="J20533" t="s">
        <v>250</v>
      </c>
      <c r="K20533" t="s">
        <v>640</v>
      </c>
      <c r="L20533" t="s">
        <v>641</v>
      </c>
      <c r="N20533" t="s">
        <v>1192</v>
      </c>
      <c r="O20533">
        <v>5</v>
      </c>
      <c r="P20533" t="s">
        <v>469</v>
      </c>
      <c r="Q20533">
        <v>5</v>
      </c>
      <c r="R20533">
        <v>5</v>
      </c>
      <c r="S20533" t="s">
        <v>469</v>
      </c>
      <c r="T20533" t="s">
        <v>1193</v>
      </c>
      <c r="U20533" t="s">
        <v>469</v>
      </c>
      <c r="V20533" t="s">
        <v>469</v>
      </c>
      <c r="W20533" t="s">
        <v>1193</v>
      </c>
      <c r="X20533" t="s">
        <v>138</v>
      </c>
      <c r="Y20533">
        <v>2</v>
      </c>
      <c r="Z20533" t="s">
        <v>1194</v>
      </c>
      <c r="AA20533" t="s">
        <v>550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13681</v>
      </c>
      <c r="F20534">
        <v>61548</v>
      </c>
      <c r="G20534" t="s">
        <v>18595</v>
      </c>
      <c r="H20534" t="s">
        <v>63</v>
      </c>
      <c r="I20534" t="s">
        <v>3119</v>
      </c>
      <c r="J20534" t="s">
        <v>250</v>
      </c>
      <c r="K20534" t="s">
        <v>640</v>
      </c>
      <c r="L20534" t="s">
        <v>641</v>
      </c>
      <c r="N20534" t="s">
        <v>1192</v>
      </c>
      <c r="O20534">
        <v>3.3</v>
      </c>
      <c r="P20534" t="s">
        <v>469</v>
      </c>
      <c r="Q20534">
        <v>3.3</v>
      </c>
      <c r="R20534">
        <v>3.3</v>
      </c>
      <c r="S20534" t="s">
        <v>469</v>
      </c>
      <c r="T20534" t="s">
        <v>1193</v>
      </c>
      <c r="U20534" t="s">
        <v>469</v>
      </c>
      <c r="V20534" t="s">
        <v>469</v>
      </c>
      <c r="W20534" t="s">
        <v>1193</v>
      </c>
      <c r="X20534" t="s">
        <v>138</v>
      </c>
      <c r="Y20534">
        <v>2</v>
      </c>
      <c r="Z20534" t="s">
        <v>1194</v>
      </c>
      <c r="AA20534" t="s">
        <v>550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18596</v>
      </c>
      <c r="F20535">
        <v>61550</v>
      </c>
      <c r="G20535" t="s">
        <v>18597</v>
      </c>
      <c r="H20535" t="s">
        <v>57</v>
      </c>
      <c r="I20535" t="s">
        <v>2882</v>
      </c>
      <c r="J20535" t="s">
        <v>18598</v>
      </c>
      <c r="K20535" t="s">
        <v>640</v>
      </c>
      <c r="L20535" t="s">
        <v>641</v>
      </c>
      <c r="N20535" t="s">
        <v>1192</v>
      </c>
      <c r="O20535">
        <v>3</v>
      </c>
      <c r="P20535" t="s">
        <v>469</v>
      </c>
      <c r="Q20535">
        <v>3</v>
      </c>
      <c r="R20535">
        <v>3</v>
      </c>
      <c r="S20535" t="s">
        <v>469</v>
      </c>
      <c r="T20535" t="s">
        <v>1193</v>
      </c>
      <c r="U20535" t="s">
        <v>469</v>
      </c>
      <c r="V20535" t="s">
        <v>469</v>
      </c>
      <c r="W20535" t="s">
        <v>1193</v>
      </c>
      <c r="X20535" t="s">
        <v>138</v>
      </c>
      <c r="Y20535">
        <v>2</v>
      </c>
      <c r="Z20535" t="s">
        <v>1194</v>
      </c>
      <c r="AA20535" t="s">
        <v>550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18599</v>
      </c>
      <c r="F20536">
        <v>61551</v>
      </c>
      <c r="G20536" t="s">
        <v>18599</v>
      </c>
      <c r="H20536" t="s">
        <v>86</v>
      </c>
      <c r="I20536" t="s">
        <v>3740</v>
      </c>
      <c r="J20536" t="s">
        <v>17627</v>
      </c>
      <c r="K20536" t="s">
        <v>277</v>
      </c>
      <c r="L20536" t="s">
        <v>273</v>
      </c>
      <c r="N20536" t="s">
        <v>1192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1193</v>
      </c>
      <c r="U20536" t="s">
        <v>469</v>
      </c>
      <c r="V20536" t="s">
        <v>469</v>
      </c>
      <c r="W20536" t="s">
        <v>1193</v>
      </c>
      <c r="X20536" t="s">
        <v>141</v>
      </c>
      <c r="Y20536">
        <v>4</v>
      </c>
      <c r="Z20536" t="s">
        <v>1194</v>
      </c>
      <c r="AA20536" t="s">
        <v>278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18599</v>
      </c>
      <c r="F20537">
        <v>61551</v>
      </c>
      <c r="G20537" t="s">
        <v>18599</v>
      </c>
      <c r="H20537" t="s">
        <v>86</v>
      </c>
      <c r="I20537" t="s">
        <v>3740</v>
      </c>
      <c r="J20537" t="s">
        <v>18600</v>
      </c>
      <c r="K20537" t="s">
        <v>277</v>
      </c>
      <c r="L20537" t="s">
        <v>273</v>
      </c>
      <c r="N20537" t="s">
        <v>1192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1193</v>
      </c>
      <c r="U20537" t="s">
        <v>469</v>
      </c>
      <c r="V20537" t="s">
        <v>469</v>
      </c>
      <c r="W20537" t="s">
        <v>1193</v>
      </c>
      <c r="X20537" t="s">
        <v>141</v>
      </c>
      <c r="Y20537">
        <v>4</v>
      </c>
      <c r="Z20537" t="s">
        <v>1194</v>
      </c>
      <c r="AA20537" t="s">
        <v>278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18599</v>
      </c>
      <c r="F20538">
        <v>61551</v>
      </c>
      <c r="G20538" t="s">
        <v>18599</v>
      </c>
      <c r="H20538" t="s">
        <v>86</v>
      </c>
      <c r="I20538" t="s">
        <v>3740</v>
      </c>
      <c r="J20538" t="s">
        <v>18601</v>
      </c>
      <c r="K20538" t="s">
        <v>272</v>
      </c>
      <c r="L20538" t="s">
        <v>273</v>
      </c>
      <c r="N20538" t="s">
        <v>1192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1193</v>
      </c>
      <c r="U20538" t="s">
        <v>469</v>
      </c>
      <c r="V20538" t="s">
        <v>469</v>
      </c>
      <c r="W20538" t="s">
        <v>1193</v>
      </c>
      <c r="X20538" t="s">
        <v>141</v>
      </c>
      <c r="Y20538">
        <v>4</v>
      </c>
      <c r="Z20538" t="s">
        <v>1194</v>
      </c>
      <c r="AA20538" t="s">
        <v>245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18602</v>
      </c>
      <c r="F20539">
        <v>61552</v>
      </c>
      <c r="G20539" t="s">
        <v>18603</v>
      </c>
      <c r="H20539" t="s">
        <v>54</v>
      </c>
      <c r="I20539" t="s">
        <v>12159</v>
      </c>
      <c r="J20539" t="s">
        <v>18604</v>
      </c>
      <c r="K20539" t="s">
        <v>640</v>
      </c>
      <c r="L20539" t="s">
        <v>641</v>
      </c>
      <c r="N20539" t="s">
        <v>1192</v>
      </c>
      <c r="O20539">
        <v>15.7</v>
      </c>
      <c r="P20539" t="s">
        <v>469</v>
      </c>
      <c r="Q20539">
        <v>15.7</v>
      </c>
      <c r="R20539">
        <v>12.6</v>
      </c>
      <c r="S20539" t="s">
        <v>469</v>
      </c>
      <c r="T20539" t="s">
        <v>1193</v>
      </c>
      <c r="U20539" t="s">
        <v>469</v>
      </c>
      <c r="V20539" t="s">
        <v>469</v>
      </c>
      <c r="W20539" t="s">
        <v>1193</v>
      </c>
      <c r="X20539" t="s">
        <v>138</v>
      </c>
      <c r="Y20539">
        <v>2</v>
      </c>
      <c r="Z20539" t="s">
        <v>1194</v>
      </c>
      <c r="AA20539" t="s">
        <v>550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1034</v>
      </c>
      <c r="F20540">
        <v>61553</v>
      </c>
      <c r="G20540" t="s">
        <v>18605</v>
      </c>
      <c r="H20540" t="s">
        <v>96</v>
      </c>
      <c r="I20540" t="s">
        <v>3943</v>
      </c>
      <c r="J20540" t="s">
        <v>236</v>
      </c>
      <c r="K20540" t="s">
        <v>640</v>
      </c>
      <c r="L20540" t="s">
        <v>641</v>
      </c>
      <c r="N20540" t="s">
        <v>1192</v>
      </c>
      <c r="O20540">
        <v>2.9</v>
      </c>
      <c r="P20540" t="s">
        <v>469</v>
      </c>
      <c r="Q20540">
        <v>2.9</v>
      </c>
      <c r="R20540">
        <v>2.9</v>
      </c>
      <c r="S20540" t="s">
        <v>469</v>
      </c>
      <c r="T20540" t="s">
        <v>1193</v>
      </c>
      <c r="U20540" t="s">
        <v>469</v>
      </c>
      <c r="V20540" t="s">
        <v>469</v>
      </c>
      <c r="W20540" t="s">
        <v>1193</v>
      </c>
      <c r="X20540" t="s">
        <v>138</v>
      </c>
      <c r="Y20540">
        <v>2</v>
      </c>
      <c r="Z20540" t="s">
        <v>1194</v>
      </c>
      <c r="AA20540" t="s">
        <v>550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587</v>
      </c>
      <c r="F20541">
        <v>61554</v>
      </c>
      <c r="G20541" t="s">
        <v>18606</v>
      </c>
      <c r="H20541" t="s">
        <v>27</v>
      </c>
      <c r="I20541" t="s">
        <v>2230</v>
      </c>
      <c r="J20541" t="s">
        <v>236</v>
      </c>
      <c r="K20541" t="s">
        <v>640</v>
      </c>
      <c r="L20541" t="s">
        <v>641</v>
      </c>
      <c r="N20541" t="s">
        <v>1192</v>
      </c>
      <c r="O20541">
        <v>2</v>
      </c>
      <c r="P20541" t="s">
        <v>469</v>
      </c>
      <c r="Q20541">
        <v>2.2000000000000002</v>
      </c>
      <c r="R20541">
        <v>2.2000000000000002</v>
      </c>
      <c r="S20541" t="s">
        <v>469</v>
      </c>
      <c r="T20541" t="s">
        <v>1193</v>
      </c>
      <c r="U20541" t="s">
        <v>469</v>
      </c>
      <c r="V20541" t="s">
        <v>469</v>
      </c>
      <c r="W20541" t="s">
        <v>1193</v>
      </c>
      <c r="X20541" t="s">
        <v>135</v>
      </c>
      <c r="Y20541">
        <v>1</v>
      </c>
      <c r="Z20541" t="s">
        <v>1194</v>
      </c>
      <c r="AA20541" t="s">
        <v>550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18607</v>
      </c>
      <c r="F20542">
        <v>61555</v>
      </c>
      <c r="G20542" t="s">
        <v>18607</v>
      </c>
      <c r="H20542" t="s">
        <v>57</v>
      </c>
      <c r="I20542" t="s">
        <v>6968</v>
      </c>
      <c r="J20542" t="s">
        <v>17600</v>
      </c>
      <c r="K20542" t="s">
        <v>640</v>
      </c>
      <c r="L20542" t="s">
        <v>641</v>
      </c>
      <c r="N20542" t="s">
        <v>1192</v>
      </c>
      <c r="O20542">
        <v>4.2</v>
      </c>
      <c r="P20542" t="s">
        <v>469</v>
      </c>
      <c r="Q20542">
        <v>4.2</v>
      </c>
      <c r="R20542">
        <v>4.2</v>
      </c>
      <c r="S20542" t="s">
        <v>469</v>
      </c>
      <c r="T20542" t="s">
        <v>1193</v>
      </c>
      <c r="U20542" t="s">
        <v>469</v>
      </c>
      <c r="V20542" t="s">
        <v>469</v>
      </c>
      <c r="W20542" t="s">
        <v>1193</v>
      </c>
      <c r="X20542" t="s">
        <v>138</v>
      </c>
      <c r="Y20542">
        <v>2</v>
      </c>
      <c r="Z20542" t="s">
        <v>1194</v>
      </c>
      <c r="AA20542" t="s">
        <v>550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18608</v>
      </c>
      <c r="F20543">
        <v>61556</v>
      </c>
      <c r="G20543" t="s">
        <v>18609</v>
      </c>
      <c r="H20543" t="s">
        <v>84</v>
      </c>
      <c r="I20543" t="s">
        <v>5004</v>
      </c>
      <c r="J20543" t="s">
        <v>4011</v>
      </c>
      <c r="K20543" t="s">
        <v>640</v>
      </c>
      <c r="L20543" t="s">
        <v>641</v>
      </c>
      <c r="N20543" t="s">
        <v>1192</v>
      </c>
      <c r="O20543">
        <v>10</v>
      </c>
      <c r="P20543" t="s">
        <v>469</v>
      </c>
      <c r="Q20543">
        <v>10</v>
      </c>
      <c r="R20543">
        <v>8.1999999999999993</v>
      </c>
      <c r="S20543" t="s">
        <v>469</v>
      </c>
      <c r="T20543" t="s">
        <v>1193</v>
      </c>
      <c r="U20543" t="s">
        <v>469</v>
      </c>
      <c r="V20543" t="s">
        <v>469</v>
      </c>
      <c r="W20543" t="s">
        <v>1193</v>
      </c>
      <c r="X20543" t="s">
        <v>138</v>
      </c>
      <c r="Y20543">
        <v>2</v>
      </c>
      <c r="Z20543" t="s">
        <v>1194</v>
      </c>
      <c r="AA20543" t="s">
        <v>550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18608</v>
      </c>
      <c r="F20544">
        <v>61557</v>
      </c>
      <c r="G20544" t="s">
        <v>18610</v>
      </c>
      <c r="H20544" t="s">
        <v>84</v>
      </c>
      <c r="I20544" t="s">
        <v>3577</v>
      </c>
      <c r="J20544" t="s">
        <v>18611</v>
      </c>
      <c r="K20544" t="s">
        <v>640</v>
      </c>
      <c r="L20544" t="s">
        <v>641</v>
      </c>
      <c r="N20544" t="s">
        <v>1192</v>
      </c>
      <c r="O20544">
        <v>10</v>
      </c>
      <c r="P20544" t="s">
        <v>469</v>
      </c>
      <c r="Q20544">
        <v>10</v>
      </c>
      <c r="R20544">
        <v>8.1999999999999993</v>
      </c>
      <c r="S20544" t="s">
        <v>469</v>
      </c>
      <c r="T20544" t="s">
        <v>1193</v>
      </c>
      <c r="U20544" t="s">
        <v>469</v>
      </c>
      <c r="V20544" t="s">
        <v>469</v>
      </c>
      <c r="W20544" t="s">
        <v>1193</v>
      </c>
      <c r="X20544" t="s">
        <v>138</v>
      </c>
      <c r="Y20544">
        <v>2</v>
      </c>
      <c r="Z20544" t="s">
        <v>1194</v>
      </c>
      <c r="AA20544" t="s">
        <v>550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18608</v>
      </c>
      <c r="F20545">
        <v>61558</v>
      </c>
      <c r="G20545" t="s">
        <v>18612</v>
      </c>
      <c r="H20545" t="s">
        <v>84</v>
      </c>
      <c r="I20545" t="s">
        <v>3577</v>
      </c>
      <c r="J20545" t="s">
        <v>18613</v>
      </c>
      <c r="K20545" t="s">
        <v>640</v>
      </c>
      <c r="L20545" t="s">
        <v>641</v>
      </c>
      <c r="N20545" t="s">
        <v>1192</v>
      </c>
      <c r="O20545">
        <v>10</v>
      </c>
      <c r="P20545" t="s">
        <v>469</v>
      </c>
      <c r="Q20545">
        <v>10</v>
      </c>
      <c r="R20545">
        <v>8.1999999999999993</v>
      </c>
      <c r="S20545" t="s">
        <v>469</v>
      </c>
      <c r="T20545" t="s">
        <v>1193</v>
      </c>
      <c r="U20545" t="s">
        <v>469</v>
      </c>
      <c r="V20545" t="s">
        <v>469</v>
      </c>
      <c r="W20545" t="s">
        <v>1193</v>
      </c>
      <c r="X20545" t="s">
        <v>138</v>
      </c>
      <c r="Y20545">
        <v>2</v>
      </c>
      <c r="Z20545" t="s">
        <v>1194</v>
      </c>
      <c r="AA20545" t="s">
        <v>550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18614</v>
      </c>
      <c r="F20546">
        <v>61559</v>
      </c>
      <c r="G20546" t="s">
        <v>18615</v>
      </c>
      <c r="H20546" t="s">
        <v>96</v>
      </c>
      <c r="I20546" t="s">
        <v>3943</v>
      </c>
      <c r="J20546" t="s">
        <v>18616</v>
      </c>
      <c r="K20546" t="s">
        <v>640</v>
      </c>
      <c r="L20546" t="s">
        <v>641</v>
      </c>
      <c r="N20546" t="s">
        <v>1192</v>
      </c>
      <c r="O20546">
        <v>8</v>
      </c>
      <c r="P20546" t="s">
        <v>469</v>
      </c>
      <c r="Q20546">
        <v>8</v>
      </c>
      <c r="R20546">
        <v>8</v>
      </c>
      <c r="S20546" t="s">
        <v>469</v>
      </c>
      <c r="T20546" t="s">
        <v>1193</v>
      </c>
      <c r="U20546" t="s">
        <v>469</v>
      </c>
      <c r="V20546" t="s">
        <v>469</v>
      </c>
      <c r="W20546" t="s">
        <v>1193</v>
      </c>
      <c r="X20546" t="s">
        <v>138</v>
      </c>
      <c r="Y20546">
        <v>2</v>
      </c>
      <c r="Z20546" t="s">
        <v>1194</v>
      </c>
      <c r="AA20546" t="s">
        <v>550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18617</v>
      </c>
      <c r="F20547">
        <v>61560</v>
      </c>
      <c r="G20547" t="s">
        <v>18618</v>
      </c>
      <c r="H20547" t="s">
        <v>96</v>
      </c>
      <c r="I20547" t="s">
        <v>2198</v>
      </c>
      <c r="J20547" t="s">
        <v>18619</v>
      </c>
      <c r="K20547" t="s">
        <v>640</v>
      </c>
      <c r="L20547" t="s">
        <v>641</v>
      </c>
      <c r="N20547" t="s">
        <v>1192</v>
      </c>
      <c r="O20547">
        <v>9.9</v>
      </c>
      <c r="P20547" t="s">
        <v>469</v>
      </c>
      <c r="Q20547">
        <v>9.9</v>
      </c>
      <c r="R20547">
        <v>9.9</v>
      </c>
      <c r="S20547" t="s">
        <v>469</v>
      </c>
      <c r="T20547" t="s">
        <v>1193</v>
      </c>
      <c r="U20547" t="s">
        <v>469</v>
      </c>
      <c r="V20547" t="s">
        <v>469</v>
      </c>
      <c r="W20547" t="s">
        <v>1193</v>
      </c>
      <c r="X20547" t="s">
        <v>138</v>
      </c>
      <c r="Y20547">
        <v>2</v>
      </c>
      <c r="Z20547" t="s">
        <v>1194</v>
      </c>
      <c r="AA20547" t="s">
        <v>550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13681</v>
      </c>
      <c r="F20548">
        <v>61561</v>
      </c>
      <c r="G20548" t="s">
        <v>18620</v>
      </c>
      <c r="H20548" t="s">
        <v>88</v>
      </c>
      <c r="I20548" t="s">
        <v>8496</v>
      </c>
      <c r="J20548" t="s">
        <v>250</v>
      </c>
      <c r="K20548" t="s">
        <v>640</v>
      </c>
      <c r="L20548" t="s">
        <v>641</v>
      </c>
      <c r="N20548" t="s">
        <v>1192</v>
      </c>
      <c r="O20548">
        <v>50</v>
      </c>
      <c r="P20548" t="s">
        <v>469</v>
      </c>
      <c r="Q20548">
        <v>50</v>
      </c>
      <c r="R20548">
        <v>50</v>
      </c>
      <c r="S20548" t="s">
        <v>469</v>
      </c>
      <c r="T20548" t="s">
        <v>1193</v>
      </c>
      <c r="U20548" t="s">
        <v>469</v>
      </c>
      <c r="V20548" t="s">
        <v>469</v>
      </c>
      <c r="W20548" t="s">
        <v>1193</v>
      </c>
      <c r="X20548" t="s">
        <v>138</v>
      </c>
      <c r="Y20548">
        <v>2</v>
      </c>
      <c r="Z20548" t="s">
        <v>1194</v>
      </c>
      <c r="AA20548" t="s">
        <v>550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14388</v>
      </c>
      <c r="F20549">
        <v>61562</v>
      </c>
      <c r="G20549" t="s">
        <v>18621</v>
      </c>
      <c r="H20549" t="s">
        <v>57</v>
      </c>
      <c r="I20549" t="s">
        <v>2847</v>
      </c>
      <c r="J20549" t="s">
        <v>18622</v>
      </c>
      <c r="K20549" t="s">
        <v>640</v>
      </c>
      <c r="L20549" t="s">
        <v>641</v>
      </c>
      <c r="N20549" t="s">
        <v>1306</v>
      </c>
      <c r="O20549">
        <v>3</v>
      </c>
      <c r="P20549" t="s">
        <v>469</v>
      </c>
      <c r="Q20549">
        <v>3</v>
      </c>
      <c r="R20549">
        <v>3</v>
      </c>
      <c r="S20549" t="s">
        <v>469</v>
      </c>
      <c r="T20549" t="s">
        <v>1193</v>
      </c>
      <c r="U20549" t="s">
        <v>469</v>
      </c>
      <c r="V20549" t="s">
        <v>469</v>
      </c>
      <c r="W20549" t="s">
        <v>1193</v>
      </c>
      <c r="X20549" t="s">
        <v>138</v>
      </c>
      <c r="Y20549">
        <v>2</v>
      </c>
      <c r="Z20549" t="s">
        <v>1194</v>
      </c>
      <c r="AA20549" t="s">
        <v>550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18623</v>
      </c>
      <c r="F20550">
        <v>61563</v>
      </c>
      <c r="G20550" t="s">
        <v>18624</v>
      </c>
      <c r="H20550" t="s">
        <v>17</v>
      </c>
      <c r="I20550" t="s">
        <v>1265</v>
      </c>
      <c r="J20550" t="s">
        <v>18625</v>
      </c>
      <c r="K20550" t="s">
        <v>640</v>
      </c>
      <c r="L20550" t="s">
        <v>641</v>
      </c>
      <c r="N20550" t="s">
        <v>1192</v>
      </c>
      <c r="O20550">
        <v>1.6</v>
      </c>
      <c r="P20550" t="s">
        <v>469</v>
      </c>
      <c r="Q20550">
        <v>1.6</v>
      </c>
      <c r="R20550">
        <v>1.6</v>
      </c>
      <c r="S20550" t="s">
        <v>469</v>
      </c>
      <c r="T20550" t="s">
        <v>1193</v>
      </c>
      <c r="U20550" t="s">
        <v>469</v>
      </c>
      <c r="V20550" t="s">
        <v>469</v>
      </c>
      <c r="W20550" t="s">
        <v>1193</v>
      </c>
      <c r="X20550" t="s">
        <v>138</v>
      </c>
      <c r="Y20550">
        <v>2</v>
      </c>
      <c r="Z20550" t="s">
        <v>1194</v>
      </c>
      <c r="AA20550" t="s">
        <v>550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781</v>
      </c>
      <c r="F20551">
        <v>61564</v>
      </c>
      <c r="G20551" t="s">
        <v>18626</v>
      </c>
      <c r="H20551" t="s">
        <v>40</v>
      </c>
      <c r="I20551" t="s">
        <v>1471</v>
      </c>
      <c r="J20551" t="s">
        <v>236</v>
      </c>
      <c r="K20551" t="s">
        <v>261</v>
      </c>
      <c r="L20551" t="s">
        <v>263</v>
      </c>
      <c r="N20551" t="s">
        <v>1192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1193</v>
      </c>
      <c r="U20551" t="s">
        <v>469</v>
      </c>
      <c r="V20551" t="s">
        <v>469</v>
      </c>
      <c r="W20551" t="s">
        <v>1193</v>
      </c>
      <c r="X20551" t="s">
        <v>135</v>
      </c>
      <c r="Y20551">
        <v>1</v>
      </c>
      <c r="Z20551" t="s">
        <v>1194</v>
      </c>
      <c r="AA20551" t="s">
        <v>262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781</v>
      </c>
      <c r="F20552">
        <v>61565</v>
      </c>
      <c r="G20552" t="s">
        <v>18627</v>
      </c>
      <c r="H20552" t="s">
        <v>40</v>
      </c>
      <c r="I20552" t="s">
        <v>2385</v>
      </c>
      <c r="J20552" t="s">
        <v>236</v>
      </c>
      <c r="K20552" t="s">
        <v>261</v>
      </c>
      <c r="L20552" t="s">
        <v>263</v>
      </c>
      <c r="N20552" t="s">
        <v>1192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1193</v>
      </c>
      <c r="U20552" t="s">
        <v>469</v>
      </c>
      <c r="V20552" t="s">
        <v>469</v>
      </c>
      <c r="W20552" t="s">
        <v>1193</v>
      </c>
      <c r="X20552" t="s">
        <v>135</v>
      </c>
      <c r="Y20552">
        <v>1</v>
      </c>
      <c r="Z20552" t="s">
        <v>1194</v>
      </c>
      <c r="AA20552" t="s">
        <v>262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14271</v>
      </c>
      <c r="F20553">
        <v>61566</v>
      </c>
      <c r="G20553" t="s">
        <v>18628</v>
      </c>
      <c r="H20553" t="s">
        <v>69</v>
      </c>
      <c r="I20553" t="s">
        <v>3277</v>
      </c>
      <c r="J20553" t="s">
        <v>18629</v>
      </c>
      <c r="K20553" t="s">
        <v>640</v>
      </c>
      <c r="L20553" t="s">
        <v>641</v>
      </c>
      <c r="N20553" t="s">
        <v>1306</v>
      </c>
      <c r="O20553">
        <v>2.5</v>
      </c>
      <c r="P20553" t="s">
        <v>469</v>
      </c>
      <c r="Q20553">
        <v>2.5</v>
      </c>
      <c r="R20553">
        <v>2.5</v>
      </c>
      <c r="S20553" t="s">
        <v>469</v>
      </c>
      <c r="T20553" t="s">
        <v>1193</v>
      </c>
      <c r="U20553" t="s">
        <v>469</v>
      </c>
      <c r="V20553" t="s">
        <v>469</v>
      </c>
      <c r="W20553" t="s">
        <v>1193</v>
      </c>
      <c r="X20553" t="s">
        <v>138</v>
      </c>
      <c r="Y20553">
        <v>2</v>
      </c>
      <c r="Z20553" t="s">
        <v>1194</v>
      </c>
      <c r="AA20553" t="s">
        <v>550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18630</v>
      </c>
      <c r="F20554">
        <v>61567</v>
      </c>
      <c r="G20554" t="s">
        <v>18630</v>
      </c>
      <c r="H20554" t="s">
        <v>86</v>
      </c>
      <c r="I20554" t="s">
        <v>3594</v>
      </c>
      <c r="J20554" t="s">
        <v>17627</v>
      </c>
      <c r="K20554" t="s">
        <v>277</v>
      </c>
      <c r="L20554" t="s">
        <v>273</v>
      </c>
      <c r="N20554" t="s">
        <v>1192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1193</v>
      </c>
      <c r="U20554" t="s">
        <v>469</v>
      </c>
      <c r="V20554" t="s">
        <v>469</v>
      </c>
      <c r="W20554" t="s">
        <v>1193</v>
      </c>
      <c r="X20554" t="s">
        <v>141</v>
      </c>
      <c r="Y20554">
        <v>4</v>
      </c>
      <c r="Z20554" t="s">
        <v>1194</v>
      </c>
      <c r="AA20554" t="s">
        <v>278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18630</v>
      </c>
      <c r="F20555">
        <v>61567</v>
      </c>
      <c r="G20555" t="s">
        <v>18630</v>
      </c>
      <c r="H20555" t="s">
        <v>86</v>
      </c>
      <c r="I20555" t="s">
        <v>3594</v>
      </c>
      <c r="J20555" t="s">
        <v>18600</v>
      </c>
      <c r="K20555" t="s">
        <v>277</v>
      </c>
      <c r="L20555" t="s">
        <v>273</v>
      </c>
      <c r="N20555" t="s">
        <v>1192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1193</v>
      </c>
      <c r="U20555" t="s">
        <v>469</v>
      </c>
      <c r="V20555" t="s">
        <v>469</v>
      </c>
      <c r="W20555" t="s">
        <v>1193</v>
      </c>
      <c r="X20555" t="s">
        <v>141</v>
      </c>
      <c r="Y20555">
        <v>4</v>
      </c>
      <c r="Z20555" t="s">
        <v>1194</v>
      </c>
      <c r="AA20555" t="s">
        <v>278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18630</v>
      </c>
      <c r="F20556">
        <v>61567</v>
      </c>
      <c r="G20556" t="s">
        <v>18630</v>
      </c>
      <c r="H20556" t="s">
        <v>86</v>
      </c>
      <c r="I20556" t="s">
        <v>3594</v>
      </c>
      <c r="J20556" t="s">
        <v>18601</v>
      </c>
      <c r="K20556" t="s">
        <v>277</v>
      </c>
      <c r="L20556" t="s">
        <v>273</v>
      </c>
      <c r="N20556" t="s">
        <v>1192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1193</v>
      </c>
      <c r="U20556" t="s">
        <v>469</v>
      </c>
      <c r="V20556" t="s">
        <v>469</v>
      </c>
      <c r="W20556" t="s">
        <v>1193</v>
      </c>
      <c r="X20556" t="s">
        <v>141</v>
      </c>
      <c r="Y20556">
        <v>4</v>
      </c>
      <c r="Z20556" t="s">
        <v>1194</v>
      </c>
      <c r="AA20556" t="s">
        <v>278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18630</v>
      </c>
      <c r="F20557">
        <v>61567</v>
      </c>
      <c r="G20557" t="s">
        <v>18630</v>
      </c>
      <c r="H20557" t="s">
        <v>86</v>
      </c>
      <c r="I20557" t="s">
        <v>3594</v>
      </c>
      <c r="J20557" t="s">
        <v>18631</v>
      </c>
      <c r="K20557" t="s">
        <v>277</v>
      </c>
      <c r="L20557" t="s">
        <v>273</v>
      </c>
      <c r="N20557" t="s">
        <v>1192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1193</v>
      </c>
      <c r="U20557" t="s">
        <v>469</v>
      </c>
      <c r="V20557" t="s">
        <v>469</v>
      </c>
      <c r="W20557" t="s">
        <v>1193</v>
      </c>
      <c r="X20557" t="s">
        <v>141</v>
      </c>
      <c r="Y20557">
        <v>4</v>
      </c>
      <c r="Z20557" t="s">
        <v>1194</v>
      </c>
      <c r="AA20557" t="s">
        <v>278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18630</v>
      </c>
      <c r="F20558">
        <v>61567</v>
      </c>
      <c r="G20558" t="s">
        <v>18630</v>
      </c>
      <c r="H20558" t="s">
        <v>86</v>
      </c>
      <c r="I20558" t="s">
        <v>3594</v>
      </c>
      <c r="J20558" t="s">
        <v>18632</v>
      </c>
      <c r="K20558" t="s">
        <v>277</v>
      </c>
      <c r="L20558" t="s">
        <v>273</v>
      </c>
      <c r="N20558" t="s">
        <v>1192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1193</v>
      </c>
      <c r="U20558" t="s">
        <v>469</v>
      </c>
      <c r="V20558" t="s">
        <v>469</v>
      </c>
      <c r="W20558" t="s">
        <v>1193</v>
      </c>
      <c r="X20558" t="s">
        <v>141</v>
      </c>
      <c r="Y20558">
        <v>4</v>
      </c>
      <c r="Z20558" t="s">
        <v>1194</v>
      </c>
      <c r="AA20558" t="s">
        <v>278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18633</v>
      </c>
      <c r="F20559">
        <v>61568</v>
      </c>
      <c r="G20559" t="s">
        <v>18633</v>
      </c>
      <c r="H20559" t="s">
        <v>86</v>
      </c>
      <c r="I20559" t="s">
        <v>85</v>
      </c>
      <c r="J20559" t="s">
        <v>17627</v>
      </c>
      <c r="K20559" t="s">
        <v>277</v>
      </c>
      <c r="L20559" t="s">
        <v>273</v>
      </c>
      <c r="N20559" t="s">
        <v>1192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1193</v>
      </c>
      <c r="U20559" t="s">
        <v>469</v>
      </c>
      <c r="V20559" t="s">
        <v>469</v>
      </c>
      <c r="W20559" t="s">
        <v>1193</v>
      </c>
      <c r="X20559" t="s">
        <v>141</v>
      </c>
      <c r="Y20559">
        <v>4</v>
      </c>
      <c r="Z20559" t="s">
        <v>1194</v>
      </c>
      <c r="AA20559" t="s">
        <v>278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18634</v>
      </c>
      <c r="F20560">
        <v>61569</v>
      </c>
      <c r="G20560" t="s">
        <v>18634</v>
      </c>
      <c r="H20560" t="s">
        <v>86</v>
      </c>
      <c r="I20560" t="s">
        <v>85</v>
      </c>
      <c r="J20560" t="s">
        <v>17627</v>
      </c>
      <c r="K20560" t="s">
        <v>277</v>
      </c>
      <c r="L20560" t="s">
        <v>273</v>
      </c>
      <c r="N20560" t="s">
        <v>1192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1193</v>
      </c>
      <c r="U20560" t="s">
        <v>469</v>
      </c>
      <c r="V20560" t="s">
        <v>469</v>
      </c>
      <c r="W20560" t="s">
        <v>1193</v>
      </c>
      <c r="X20560" t="s">
        <v>141</v>
      </c>
      <c r="Y20560">
        <v>4</v>
      </c>
      <c r="Z20560" t="s">
        <v>1194</v>
      </c>
      <c r="AA20560" t="s">
        <v>278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18634</v>
      </c>
      <c r="F20561">
        <v>61569</v>
      </c>
      <c r="G20561" t="s">
        <v>18634</v>
      </c>
      <c r="H20561" t="s">
        <v>86</v>
      </c>
      <c r="I20561" t="s">
        <v>85</v>
      </c>
      <c r="J20561" t="s">
        <v>18600</v>
      </c>
      <c r="K20561" t="s">
        <v>277</v>
      </c>
      <c r="L20561" t="s">
        <v>273</v>
      </c>
      <c r="N20561" t="s">
        <v>1192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1193</v>
      </c>
      <c r="U20561" t="s">
        <v>469</v>
      </c>
      <c r="V20561" t="s">
        <v>469</v>
      </c>
      <c r="W20561" t="s">
        <v>1193</v>
      </c>
      <c r="X20561" t="s">
        <v>141</v>
      </c>
      <c r="Y20561">
        <v>4</v>
      </c>
      <c r="Z20561" t="s">
        <v>1194</v>
      </c>
      <c r="AA20561" t="s">
        <v>278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18634</v>
      </c>
      <c r="F20562">
        <v>61569</v>
      </c>
      <c r="G20562" t="s">
        <v>18634</v>
      </c>
      <c r="H20562" t="s">
        <v>86</v>
      </c>
      <c r="I20562" t="s">
        <v>85</v>
      </c>
      <c r="J20562" t="s">
        <v>18631</v>
      </c>
      <c r="K20562" t="s">
        <v>277</v>
      </c>
      <c r="L20562" t="s">
        <v>273</v>
      </c>
      <c r="N20562" t="s">
        <v>1192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1193</v>
      </c>
      <c r="U20562" t="s">
        <v>469</v>
      </c>
      <c r="V20562" t="s">
        <v>469</v>
      </c>
      <c r="W20562" t="s">
        <v>1193</v>
      </c>
      <c r="X20562" t="s">
        <v>141</v>
      </c>
      <c r="Y20562">
        <v>4</v>
      </c>
      <c r="Z20562" t="s">
        <v>1194</v>
      </c>
      <c r="AA20562" t="s">
        <v>278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18634</v>
      </c>
      <c r="F20563">
        <v>61569</v>
      </c>
      <c r="G20563" t="s">
        <v>18634</v>
      </c>
      <c r="H20563" t="s">
        <v>86</v>
      </c>
      <c r="I20563" t="s">
        <v>85</v>
      </c>
      <c r="J20563" t="s">
        <v>18632</v>
      </c>
      <c r="K20563" t="s">
        <v>277</v>
      </c>
      <c r="L20563" t="s">
        <v>273</v>
      </c>
      <c r="N20563" t="s">
        <v>1192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1193</v>
      </c>
      <c r="U20563" t="s">
        <v>469</v>
      </c>
      <c r="V20563" t="s">
        <v>469</v>
      </c>
      <c r="W20563" t="s">
        <v>1193</v>
      </c>
      <c r="X20563" t="s">
        <v>141</v>
      </c>
      <c r="Y20563">
        <v>4</v>
      </c>
      <c r="Z20563" t="s">
        <v>1194</v>
      </c>
      <c r="AA20563" t="s">
        <v>278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18634</v>
      </c>
      <c r="F20564">
        <v>61569</v>
      </c>
      <c r="G20564" t="s">
        <v>18634</v>
      </c>
      <c r="H20564" t="s">
        <v>86</v>
      </c>
      <c r="I20564" t="s">
        <v>85</v>
      </c>
      <c r="J20564" t="s">
        <v>18635</v>
      </c>
      <c r="K20564" t="s">
        <v>277</v>
      </c>
      <c r="L20564" t="s">
        <v>273</v>
      </c>
      <c r="N20564" t="s">
        <v>1192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1193</v>
      </c>
      <c r="U20564" t="s">
        <v>469</v>
      </c>
      <c r="V20564" t="s">
        <v>469</v>
      </c>
      <c r="W20564" t="s">
        <v>1193</v>
      </c>
      <c r="X20564" t="s">
        <v>141</v>
      </c>
      <c r="Y20564">
        <v>4</v>
      </c>
      <c r="Z20564" t="s">
        <v>1194</v>
      </c>
      <c r="AA20564" t="s">
        <v>278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18634</v>
      </c>
      <c r="F20565">
        <v>61569</v>
      </c>
      <c r="G20565" t="s">
        <v>18634</v>
      </c>
      <c r="H20565" t="s">
        <v>86</v>
      </c>
      <c r="I20565" t="s">
        <v>85</v>
      </c>
      <c r="J20565" t="s">
        <v>18636</v>
      </c>
      <c r="K20565" t="s">
        <v>277</v>
      </c>
      <c r="L20565" t="s">
        <v>273</v>
      </c>
      <c r="N20565" t="s">
        <v>1192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1193</v>
      </c>
      <c r="U20565" t="s">
        <v>469</v>
      </c>
      <c r="V20565" t="s">
        <v>469</v>
      </c>
      <c r="W20565" t="s">
        <v>1193</v>
      </c>
      <c r="X20565" t="s">
        <v>141</v>
      </c>
      <c r="Y20565">
        <v>4</v>
      </c>
      <c r="Z20565" t="s">
        <v>1194</v>
      </c>
      <c r="AA20565" t="s">
        <v>278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18634</v>
      </c>
      <c r="F20566">
        <v>61569</v>
      </c>
      <c r="G20566" t="s">
        <v>18634</v>
      </c>
      <c r="H20566" t="s">
        <v>86</v>
      </c>
      <c r="I20566" t="s">
        <v>85</v>
      </c>
      <c r="J20566" t="s">
        <v>18637</v>
      </c>
      <c r="K20566" t="s">
        <v>277</v>
      </c>
      <c r="L20566" t="s">
        <v>273</v>
      </c>
      <c r="N20566" t="s">
        <v>1192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1193</v>
      </c>
      <c r="U20566" t="s">
        <v>469</v>
      </c>
      <c r="V20566" t="s">
        <v>469</v>
      </c>
      <c r="W20566" t="s">
        <v>1193</v>
      </c>
      <c r="X20566" t="s">
        <v>141</v>
      </c>
      <c r="Y20566">
        <v>4</v>
      </c>
      <c r="Z20566" t="s">
        <v>1194</v>
      </c>
      <c r="AA20566" t="s">
        <v>278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18634</v>
      </c>
      <c r="F20567">
        <v>61569</v>
      </c>
      <c r="G20567" t="s">
        <v>18634</v>
      </c>
      <c r="H20567" t="s">
        <v>86</v>
      </c>
      <c r="I20567" t="s">
        <v>85</v>
      </c>
      <c r="J20567" t="s">
        <v>6783</v>
      </c>
      <c r="K20567" t="s">
        <v>277</v>
      </c>
      <c r="L20567" t="s">
        <v>273</v>
      </c>
      <c r="N20567" t="s">
        <v>1192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1193</v>
      </c>
      <c r="U20567" t="s">
        <v>469</v>
      </c>
      <c r="V20567" t="s">
        <v>469</v>
      </c>
      <c r="W20567" t="s">
        <v>1193</v>
      </c>
      <c r="X20567" t="s">
        <v>141</v>
      </c>
      <c r="Y20567">
        <v>4</v>
      </c>
      <c r="Z20567" t="s">
        <v>1194</v>
      </c>
      <c r="AA20567" t="s">
        <v>278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18638</v>
      </c>
      <c r="F20568">
        <v>61570</v>
      </c>
      <c r="G20568" t="s">
        <v>18639</v>
      </c>
      <c r="H20568" t="s">
        <v>63</v>
      </c>
      <c r="I20568" t="s">
        <v>2642</v>
      </c>
      <c r="J20568" t="s">
        <v>18640</v>
      </c>
      <c r="K20568" t="s">
        <v>640</v>
      </c>
      <c r="L20568" t="s">
        <v>641</v>
      </c>
      <c r="N20568" t="s">
        <v>1192</v>
      </c>
      <c r="O20568">
        <v>1</v>
      </c>
      <c r="P20568">
        <v>1</v>
      </c>
      <c r="Q20568">
        <v>1</v>
      </c>
      <c r="R20568">
        <v>1</v>
      </c>
      <c r="S20568" t="s">
        <v>469</v>
      </c>
      <c r="T20568" t="s">
        <v>1193</v>
      </c>
      <c r="U20568" t="s">
        <v>469</v>
      </c>
      <c r="V20568" t="s">
        <v>469</v>
      </c>
      <c r="W20568" t="s">
        <v>1193</v>
      </c>
      <c r="X20568" t="s">
        <v>138</v>
      </c>
      <c r="Y20568">
        <v>2</v>
      </c>
      <c r="Z20568" t="s">
        <v>1194</v>
      </c>
      <c r="AA20568" t="s">
        <v>550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18641</v>
      </c>
      <c r="F20569">
        <v>61571</v>
      </c>
      <c r="G20569" t="s">
        <v>18642</v>
      </c>
      <c r="H20569" t="s">
        <v>63</v>
      </c>
      <c r="I20569" t="s">
        <v>5128</v>
      </c>
      <c r="J20569" t="s">
        <v>18643</v>
      </c>
      <c r="K20569" t="s">
        <v>640</v>
      </c>
      <c r="L20569" t="s">
        <v>641</v>
      </c>
      <c r="N20569" t="s">
        <v>1192</v>
      </c>
      <c r="O20569">
        <v>1</v>
      </c>
      <c r="P20569">
        <v>1</v>
      </c>
      <c r="Q20569">
        <v>1</v>
      </c>
      <c r="R20569">
        <v>1</v>
      </c>
      <c r="S20569" t="s">
        <v>469</v>
      </c>
      <c r="T20569" t="s">
        <v>1193</v>
      </c>
      <c r="U20569" t="s">
        <v>469</v>
      </c>
      <c r="V20569" t="s">
        <v>469</v>
      </c>
      <c r="W20569" t="s">
        <v>1193</v>
      </c>
      <c r="X20569" t="s">
        <v>138</v>
      </c>
      <c r="Y20569">
        <v>2</v>
      </c>
      <c r="Z20569" t="s">
        <v>1194</v>
      </c>
      <c r="AA20569" t="s">
        <v>550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18644</v>
      </c>
      <c r="F20570">
        <v>61572</v>
      </c>
      <c r="G20570" t="s">
        <v>18645</v>
      </c>
      <c r="H20570" t="s">
        <v>63</v>
      </c>
      <c r="I20570" t="s">
        <v>5128</v>
      </c>
      <c r="J20570" t="s">
        <v>18646</v>
      </c>
      <c r="K20570" t="s">
        <v>640</v>
      </c>
      <c r="L20570" t="s">
        <v>641</v>
      </c>
      <c r="N20570" t="s">
        <v>1192</v>
      </c>
      <c r="O20570">
        <v>1</v>
      </c>
      <c r="P20570">
        <v>1</v>
      </c>
      <c r="Q20570">
        <v>1</v>
      </c>
      <c r="R20570">
        <v>1</v>
      </c>
      <c r="S20570" t="s">
        <v>469</v>
      </c>
      <c r="T20570" t="s">
        <v>1193</v>
      </c>
      <c r="U20570" t="s">
        <v>469</v>
      </c>
      <c r="V20570" t="s">
        <v>469</v>
      </c>
      <c r="W20570" t="s">
        <v>1193</v>
      </c>
      <c r="X20570" t="s">
        <v>138</v>
      </c>
      <c r="Y20570">
        <v>2</v>
      </c>
      <c r="Z20570" t="s">
        <v>1194</v>
      </c>
      <c r="AA20570" t="s">
        <v>550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18647</v>
      </c>
      <c r="F20571">
        <v>61573</v>
      </c>
      <c r="G20571" t="s">
        <v>18648</v>
      </c>
      <c r="H20571" t="s">
        <v>63</v>
      </c>
      <c r="I20571" t="s">
        <v>5128</v>
      </c>
      <c r="J20571" t="s">
        <v>18649</v>
      </c>
      <c r="K20571" t="s">
        <v>640</v>
      </c>
      <c r="L20571" t="s">
        <v>641</v>
      </c>
      <c r="N20571" t="s">
        <v>1192</v>
      </c>
      <c r="O20571">
        <v>1</v>
      </c>
      <c r="P20571">
        <v>1</v>
      </c>
      <c r="Q20571">
        <v>1</v>
      </c>
      <c r="R20571">
        <v>1</v>
      </c>
      <c r="S20571" t="s">
        <v>469</v>
      </c>
      <c r="T20571" t="s">
        <v>1193</v>
      </c>
      <c r="U20571" t="s">
        <v>469</v>
      </c>
      <c r="V20571" t="s">
        <v>469</v>
      </c>
      <c r="W20571" t="s">
        <v>1193</v>
      </c>
      <c r="X20571" t="s">
        <v>138</v>
      </c>
      <c r="Y20571">
        <v>2</v>
      </c>
      <c r="Z20571" t="s">
        <v>1194</v>
      </c>
      <c r="AA20571" t="s">
        <v>550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18650</v>
      </c>
      <c r="F20572">
        <v>61574</v>
      </c>
      <c r="G20572" t="s">
        <v>18651</v>
      </c>
      <c r="H20572" t="s">
        <v>63</v>
      </c>
      <c r="I20572" t="s">
        <v>3093</v>
      </c>
      <c r="J20572" t="s">
        <v>18652</v>
      </c>
      <c r="K20572" t="s">
        <v>640</v>
      </c>
      <c r="L20572" t="s">
        <v>641</v>
      </c>
      <c r="N20572" t="s">
        <v>1192</v>
      </c>
      <c r="O20572">
        <v>1</v>
      </c>
      <c r="P20572">
        <v>1</v>
      </c>
      <c r="Q20572">
        <v>1</v>
      </c>
      <c r="R20572">
        <v>1</v>
      </c>
      <c r="S20572" t="s">
        <v>469</v>
      </c>
      <c r="T20572" t="s">
        <v>1193</v>
      </c>
      <c r="U20572" t="s">
        <v>469</v>
      </c>
      <c r="V20572" t="s">
        <v>469</v>
      </c>
      <c r="W20572" t="s">
        <v>1193</v>
      </c>
      <c r="X20572" t="s">
        <v>138</v>
      </c>
      <c r="Y20572">
        <v>2</v>
      </c>
      <c r="Z20572" t="s">
        <v>1194</v>
      </c>
      <c r="AA20572" t="s">
        <v>550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9990</v>
      </c>
      <c r="F20573">
        <v>61575</v>
      </c>
      <c r="G20573" t="s">
        <v>18653</v>
      </c>
      <c r="H20573" t="s">
        <v>86</v>
      </c>
      <c r="I20573" t="s">
        <v>6455</v>
      </c>
      <c r="J20573" t="s">
        <v>18654</v>
      </c>
      <c r="K20573" t="s">
        <v>640</v>
      </c>
      <c r="L20573" t="s">
        <v>641</v>
      </c>
      <c r="N20573" t="s">
        <v>1192</v>
      </c>
      <c r="O20573">
        <v>2</v>
      </c>
      <c r="P20573" t="s">
        <v>469</v>
      </c>
      <c r="Q20573">
        <v>2</v>
      </c>
      <c r="R20573">
        <v>2</v>
      </c>
      <c r="S20573" t="s">
        <v>469</v>
      </c>
      <c r="T20573" t="s">
        <v>1193</v>
      </c>
      <c r="U20573" t="s">
        <v>469</v>
      </c>
      <c r="V20573" t="s">
        <v>469</v>
      </c>
      <c r="W20573" t="s">
        <v>1193</v>
      </c>
      <c r="X20573" t="s">
        <v>138</v>
      </c>
      <c r="Y20573">
        <v>2</v>
      </c>
      <c r="Z20573" t="s">
        <v>1194</v>
      </c>
      <c r="AA20573" t="s">
        <v>550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9990</v>
      </c>
      <c r="F20574">
        <v>61576</v>
      </c>
      <c r="G20574" t="s">
        <v>18655</v>
      </c>
      <c r="H20574" t="s">
        <v>86</v>
      </c>
      <c r="I20574" t="s">
        <v>1624</v>
      </c>
      <c r="J20574" t="s">
        <v>18656</v>
      </c>
      <c r="K20574" t="s">
        <v>640</v>
      </c>
      <c r="L20574" t="s">
        <v>641</v>
      </c>
      <c r="N20574" t="s">
        <v>1192</v>
      </c>
      <c r="O20574">
        <v>2</v>
      </c>
      <c r="P20574" t="s">
        <v>469</v>
      </c>
      <c r="Q20574">
        <v>2</v>
      </c>
      <c r="R20574">
        <v>2</v>
      </c>
      <c r="S20574" t="s">
        <v>469</v>
      </c>
      <c r="T20574" t="s">
        <v>1193</v>
      </c>
      <c r="U20574" t="s">
        <v>469</v>
      </c>
      <c r="V20574" t="s">
        <v>469</v>
      </c>
      <c r="W20574" t="s">
        <v>1193</v>
      </c>
      <c r="X20574" t="s">
        <v>138</v>
      </c>
      <c r="Y20574">
        <v>2</v>
      </c>
      <c r="Z20574" t="s">
        <v>1194</v>
      </c>
      <c r="AA20574" t="s">
        <v>550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9990</v>
      </c>
      <c r="F20575">
        <v>61577</v>
      </c>
      <c r="G20575" t="s">
        <v>18657</v>
      </c>
      <c r="H20575" t="s">
        <v>86</v>
      </c>
      <c r="I20575" t="s">
        <v>2152</v>
      </c>
      <c r="J20575" t="s">
        <v>18658</v>
      </c>
      <c r="K20575" t="s">
        <v>640</v>
      </c>
      <c r="L20575" t="s">
        <v>641</v>
      </c>
      <c r="N20575" t="s">
        <v>1192</v>
      </c>
      <c r="O20575">
        <v>2</v>
      </c>
      <c r="P20575" t="s">
        <v>469</v>
      </c>
      <c r="Q20575">
        <v>2</v>
      </c>
      <c r="R20575">
        <v>2</v>
      </c>
      <c r="S20575" t="s">
        <v>469</v>
      </c>
      <c r="T20575" t="s">
        <v>1193</v>
      </c>
      <c r="U20575" t="s">
        <v>469</v>
      </c>
      <c r="V20575" t="s">
        <v>469</v>
      </c>
      <c r="W20575" t="s">
        <v>1193</v>
      </c>
      <c r="X20575" t="s">
        <v>138</v>
      </c>
      <c r="Y20575">
        <v>2</v>
      </c>
      <c r="Z20575" t="s">
        <v>1194</v>
      </c>
      <c r="AA20575" t="s">
        <v>550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9990</v>
      </c>
      <c r="F20576">
        <v>61578</v>
      </c>
      <c r="G20576" t="s">
        <v>18659</v>
      </c>
      <c r="H20576" t="s">
        <v>86</v>
      </c>
      <c r="I20576" t="s">
        <v>1624</v>
      </c>
      <c r="J20576" t="s">
        <v>16281</v>
      </c>
      <c r="K20576" t="s">
        <v>640</v>
      </c>
      <c r="L20576" t="s">
        <v>641</v>
      </c>
      <c r="N20576" t="s">
        <v>1192</v>
      </c>
      <c r="O20576">
        <v>2</v>
      </c>
      <c r="P20576" t="s">
        <v>469</v>
      </c>
      <c r="Q20576">
        <v>2</v>
      </c>
      <c r="R20576">
        <v>2</v>
      </c>
      <c r="S20576" t="s">
        <v>469</v>
      </c>
      <c r="T20576" t="s">
        <v>1193</v>
      </c>
      <c r="U20576" t="s">
        <v>469</v>
      </c>
      <c r="V20576" t="s">
        <v>469</v>
      </c>
      <c r="W20576" t="s">
        <v>1193</v>
      </c>
      <c r="X20576" t="s">
        <v>138</v>
      </c>
      <c r="Y20576">
        <v>2</v>
      </c>
      <c r="Z20576" t="s">
        <v>1194</v>
      </c>
      <c r="AA20576" t="s">
        <v>550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9990</v>
      </c>
      <c r="F20577">
        <v>61579</v>
      </c>
      <c r="G20577" t="s">
        <v>18660</v>
      </c>
      <c r="H20577" t="s">
        <v>86</v>
      </c>
      <c r="I20577" t="s">
        <v>2296</v>
      </c>
      <c r="J20577" t="s">
        <v>18661</v>
      </c>
      <c r="K20577" t="s">
        <v>640</v>
      </c>
      <c r="L20577" t="s">
        <v>641</v>
      </c>
      <c r="N20577" t="s">
        <v>1192</v>
      </c>
      <c r="O20577">
        <v>2</v>
      </c>
      <c r="P20577" t="s">
        <v>469</v>
      </c>
      <c r="Q20577">
        <v>2</v>
      </c>
      <c r="R20577">
        <v>2</v>
      </c>
      <c r="S20577" t="s">
        <v>469</v>
      </c>
      <c r="T20577" t="s">
        <v>1193</v>
      </c>
      <c r="U20577" t="s">
        <v>469</v>
      </c>
      <c r="V20577" t="s">
        <v>469</v>
      </c>
      <c r="W20577" t="s">
        <v>1193</v>
      </c>
      <c r="X20577" t="s">
        <v>138</v>
      </c>
      <c r="Y20577">
        <v>2</v>
      </c>
      <c r="Z20577" t="s">
        <v>1194</v>
      </c>
      <c r="AA20577" t="s">
        <v>550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14054</v>
      </c>
      <c r="F20578">
        <v>61580</v>
      </c>
      <c r="G20578" t="s">
        <v>18662</v>
      </c>
      <c r="H20578" t="s">
        <v>96</v>
      </c>
      <c r="I20578" t="s">
        <v>4988</v>
      </c>
      <c r="J20578" t="s">
        <v>18663</v>
      </c>
      <c r="K20578" t="s">
        <v>640</v>
      </c>
      <c r="L20578" t="s">
        <v>641</v>
      </c>
      <c r="N20578" t="s">
        <v>1192</v>
      </c>
      <c r="O20578">
        <v>9.9</v>
      </c>
      <c r="P20578" t="s">
        <v>469</v>
      </c>
      <c r="Q20578">
        <v>9.9</v>
      </c>
      <c r="R20578">
        <v>9.9</v>
      </c>
      <c r="S20578" t="s">
        <v>469</v>
      </c>
      <c r="T20578" t="s">
        <v>1193</v>
      </c>
      <c r="U20578" t="s">
        <v>469</v>
      </c>
      <c r="V20578" t="s">
        <v>469</v>
      </c>
      <c r="W20578" t="s">
        <v>1193</v>
      </c>
      <c r="X20578" t="s">
        <v>138</v>
      </c>
      <c r="Y20578">
        <v>2</v>
      </c>
      <c r="Z20578" t="s">
        <v>1194</v>
      </c>
      <c r="AA20578" t="s">
        <v>550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14054</v>
      </c>
      <c r="F20579">
        <v>61581</v>
      </c>
      <c r="G20579" t="s">
        <v>18664</v>
      </c>
      <c r="H20579" t="s">
        <v>88</v>
      </c>
      <c r="I20579" t="s">
        <v>14988</v>
      </c>
      <c r="J20579" t="s">
        <v>18665</v>
      </c>
      <c r="K20579" t="s">
        <v>640</v>
      </c>
      <c r="L20579" t="s">
        <v>641</v>
      </c>
      <c r="N20579" t="s">
        <v>1192</v>
      </c>
      <c r="O20579">
        <v>5</v>
      </c>
      <c r="P20579" t="s">
        <v>469</v>
      </c>
      <c r="Q20579">
        <v>5</v>
      </c>
      <c r="R20579">
        <v>5</v>
      </c>
      <c r="S20579" t="s">
        <v>469</v>
      </c>
      <c r="T20579" t="s">
        <v>1193</v>
      </c>
      <c r="U20579" t="s">
        <v>469</v>
      </c>
      <c r="V20579" t="s">
        <v>469</v>
      </c>
      <c r="W20579" t="s">
        <v>1193</v>
      </c>
      <c r="X20579" t="s">
        <v>138</v>
      </c>
      <c r="Y20579">
        <v>2</v>
      </c>
      <c r="Z20579" t="s">
        <v>1194</v>
      </c>
      <c r="AA20579" t="s">
        <v>550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258</v>
      </c>
      <c r="F20580">
        <v>61582</v>
      </c>
      <c r="G20580" t="s">
        <v>18666</v>
      </c>
      <c r="H20580" t="s">
        <v>15</v>
      </c>
      <c r="I20580" t="s">
        <v>1629</v>
      </c>
      <c r="J20580" t="s">
        <v>18667</v>
      </c>
      <c r="K20580" t="s">
        <v>261</v>
      </c>
      <c r="L20580" t="s">
        <v>263</v>
      </c>
      <c r="N20580" t="s">
        <v>1192</v>
      </c>
      <c r="O20580">
        <v>128.69999999999999</v>
      </c>
      <c r="P20580" t="s">
        <v>469</v>
      </c>
      <c r="Q20580">
        <v>128.69999999999999</v>
      </c>
      <c r="R20580">
        <v>128.69999999999999</v>
      </c>
      <c r="S20580">
        <v>0</v>
      </c>
      <c r="T20580" t="s">
        <v>1193</v>
      </c>
      <c r="U20580" t="s">
        <v>469</v>
      </c>
      <c r="V20580" t="s">
        <v>469</v>
      </c>
      <c r="W20580" t="s">
        <v>1193</v>
      </c>
      <c r="X20580" t="s">
        <v>138</v>
      </c>
      <c r="Y20580">
        <v>2</v>
      </c>
      <c r="Z20580" t="s">
        <v>1194</v>
      </c>
      <c r="AA20580" t="s">
        <v>262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258</v>
      </c>
      <c r="F20581">
        <v>61583</v>
      </c>
      <c r="G20581" t="s">
        <v>18668</v>
      </c>
      <c r="H20581" t="s">
        <v>15</v>
      </c>
      <c r="I20581" t="s">
        <v>1629</v>
      </c>
      <c r="J20581" t="s">
        <v>18669</v>
      </c>
      <c r="K20581" t="s">
        <v>261</v>
      </c>
      <c r="L20581" t="s">
        <v>263</v>
      </c>
      <c r="N20581" t="s">
        <v>1192</v>
      </c>
      <c r="O20581">
        <v>43.2</v>
      </c>
      <c r="P20581" t="s">
        <v>469</v>
      </c>
      <c r="Q20581">
        <v>43.2</v>
      </c>
      <c r="R20581">
        <v>43.2</v>
      </c>
      <c r="S20581">
        <v>0</v>
      </c>
      <c r="T20581" t="s">
        <v>1193</v>
      </c>
      <c r="U20581" t="s">
        <v>469</v>
      </c>
      <c r="V20581" t="s">
        <v>469</v>
      </c>
      <c r="W20581" t="s">
        <v>1193</v>
      </c>
      <c r="X20581" t="s">
        <v>138</v>
      </c>
      <c r="Y20581">
        <v>2</v>
      </c>
      <c r="Z20581" t="s">
        <v>1194</v>
      </c>
      <c r="AA20581" t="s">
        <v>262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258</v>
      </c>
      <c r="F20582">
        <v>61584</v>
      </c>
      <c r="G20582" t="s">
        <v>18670</v>
      </c>
      <c r="H20582" t="s">
        <v>15</v>
      </c>
      <c r="I20582" t="s">
        <v>1629</v>
      </c>
      <c r="J20582" t="s">
        <v>18671</v>
      </c>
      <c r="K20582" t="s">
        <v>261</v>
      </c>
      <c r="L20582" t="s">
        <v>263</v>
      </c>
      <c r="N20582" t="s">
        <v>1192</v>
      </c>
      <c r="O20582">
        <v>21.6</v>
      </c>
      <c r="P20582" t="s">
        <v>469</v>
      </c>
      <c r="Q20582">
        <v>21.6</v>
      </c>
      <c r="R20582">
        <v>21.6</v>
      </c>
      <c r="S20582">
        <v>0</v>
      </c>
      <c r="T20582" t="s">
        <v>1193</v>
      </c>
      <c r="U20582" t="s">
        <v>469</v>
      </c>
      <c r="V20582" t="s">
        <v>469</v>
      </c>
      <c r="W20582" t="s">
        <v>1193</v>
      </c>
      <c r="X20582" t="s">
        <v>138</v>
      </c>
      <c r="Y20582">
        <v>2</v>
      </c>
      <c r="Z20582" t="s">
        <v>1194</v>
      </c>
      <c r="AA20582" t="s">
        <v>262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18672</v>
      </c>
      <c r="F20583">
        <v>61585</v>
      </c>
      <c r="G20583" t="s">
        <v>18673</v>
      </c>
      <c r="H20583" t="s">
        <v>63</v>
      </c>
      <c r="I20583" t="s">
        <v>115</v>
      </c>
      <c r="J20583" t="s">
        <v>18674</v>
      </c>
      <c r="K20583" t="s">
        <v>640</v>
      </c>
      <c r="L20583" t="s">
        <v>641</v>
      </c>
      <c r="N20583" t="s">
        <v>1192</v>
      </c>
      <c r="O20583">
        <v>1</v>
      </c>
      <c r="P20583" t="s">
        <v>469</v>
      </c>
      <c r="Q20583">
        <v>1</v>
      </c>
      <c r="R20583">
        <v>1</v>
      </c>
      <c r="S20583" t="s">
        <v>469</v>
      </c>
      <c r="T20583" t="s">
        <v>1193</v>
      </c>
      <c r="U20583" t="s">
        <v>469</v>
      </c>
      <c r="V20583" t="s">
        <v>469</v>
      </c>
      <c r="W20583" t="s">
        <v>1193</v>
      </c>
      <c r="X20583" t="s">
        <v>138</v>
      </c>
      <c r="Y20583">
        <v>2</v>
      </c>
      <c r="Z20583" t="s">
        <v>1194</v>
      </c>
      <c r="AA20583" t="s">
        <v>550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18672</v>
      </c>
      <c r="F20584">
        <v>61585</v>
      </c>
      <c r="G20584" t="s">
        <v>18673</v>
      </c>
      <c r="H20584" t="s">
        <v>63</v>
      </c>
      <c r="I20584" t="s">
        <v>115</v>
      </c>
      <c r="J20584" t="s">
        <v>18675</v>
      </c>
      <c r="K20584" t="s">
        <v>640</v>
      </c>
      <c r="L20584" t="s">
        <v>641</v>
      </c>
      <c r="N20584" t="s">
        <v>1192</v>
      </c>
      <c r="O20584">
        <v>1</v>
      </c>
      <c r="P20584" t="s">
        <v>469</v>
      </c>
      <c r="Q20584">
        <v>1</v>
      </c>
      <c r="R20584">
        <v>1</v>
      </c>
      <c r="S20584" t="s">
        <v>469</v>
      </c>
      <c r="T20584" t="s">
        <v>1193</v>
      </c>
      <c r="U20584" t="s">
        <v>469</v>
      </c>
      <c r="V20584" t="s">
        <v>469</v>
      </c>
      <c r="W20584" t="s">
        <v>1193</v>
      </c>
      <c r="X20584" t="s">
        <v>138</v>
      </c>
      <c r="Y20584">
        <v>2</v>
      </c>
      <c r="Z20584" t="s">
        <v>1194</v>
      </c>
      <c r="AA20584" t="s">
        <v>550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18672</v>
      </c>
      <c r="F20585">
        <v>61585</v>
      </c>
      <c r="G20585" t="s">
        <v>18673</v>
      </c>
      <c r="H20585" t="s">
        <v>63</v>
      </c>
      <c r="I20585" t="s">
        <v>115</v>
      </c>
      <c r="J20585" t="s">
        <v>18676</v>
      </c>
      <c r="K20585" t="s">
        <v>640</v>
      </c>
      <c r="L20585" t="s">
        <v>641</v>
      </c>
      <c r="N20585" t="s">
        <v>1192</v>
      </c>
      <c r="O20585">
        <v>1</v>
      </c>
      <c r="P20585" t="s">
        <v>469</v>
      </c>
      <c r="Q20585">
        <v>1</v>
      </c>
      <c r="R20585">
        <v>1</v>
      </c>
      <c r="S20585" t="s">
        <v>469</v>
      </c>
      <c r="T20585" t="s">
        <v>1193</v>
      </c>
      <c r="U20585" t="s">
        <v>469</v>
      </c>
      <c r="V20585" t="s">
        <v>469</v>
      </c>
      <c r="W20585" t="s">
        <v>1193</v>
      </c>
      <c r="X20585" t="s">
        <v>138</v>
      </c>
      <c r="Y20585">
        <v>2</v>
      </c>
      <c r="Z20585" t="s">
        <v>1194</v>
      </c>
      <c r="AA20585" t="s">
        <v>550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18672</v>
      </c>
      <c r="F20586">
        <v>61585</v>
      </c>
      <c r="G20586" t="s">
        <v>18673</v>
      </c>
      <c r="H20586" t="s">
        <v>63</v>
      </c>
      <c r="I20586" t="s">
        <v>115</v>
      </c>
      <c r="J20586" t="s">
        <v>18677</v>
      </c>
      <c r="K20586" t="s">
        <v>640</v>
      </c>
      <c r="L20586" t="s">
        <v>641</v>
      </c>
      <c r="N20586" t="s">
        <v>1192</v>
      </c>
      <c r="O20586">
        <v>1</v>
      </c>
      <c r="P20586" t="s">
        <v>469</v>
      </c>
      <c r="Q20586">
        <v>1</v>
      </c>
      <c r="R20586">
        <v>1</v>
      </c>
      <c r="S20586" t="s">
        <v>469</v>
      </c>
      <c r="T20586" t="s">
        <v>1193</v>
      </c>
      <c r="U20586" t="s">
        <v>469</v>
      </c>
      <c r="V20586" t="s">
        <v>469</v>
      </c>
      <c r="W20586" t="s">
        <v>1193</v>
      </c>
      <c r="X20586" t="s">
        <v>138</v>
      </c>
      <c r="Y20586">
        <v>2</v>
      </c>
      <c r="Z20586" t="s">
        <v>1194</v>
      </c>
      <c r="AA20586" t="s">
        <v>550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18672</v>
      </c>
      <c r="F20587">
        <v>61585</v>
      </c>
      <c r="G20587" t="s">
        <v>18673</v>
      </c>
      <c r="H20587" t="s">
        <v>63</v>
      </c>
      <c r="I20587" t="s">
        <v>115</v>
      </c>
      <c r="J20587" t="s">
        <v>18678</v>
      </c>
      <c r="K20587" t="s">
        <v>640</v>
      </c>
      <c r="L20587" t="s">
        <v>641</v>
      </c>
      <c r="N20587" t="s">
        <v>1192</v>
      </c>
      <c r="O20587">
        <v>1</v>
      </c>
      <c r="P20587" t="s">
        <v>469</v>
      </c>
      <c r="Q20587">
        <v>1</v>
      </c>
      <c r="R20587">
        <v>1</v>
      </c>
      <c r="S20587" t="s">
        <v>469</v>
      </c>
      <c r="T20587" t="s">
        <v>1193</v>
      </c>
      <c r="U20587" t="s">
        <v>469</v>
      </c>
      <c r="V20587" t="s">
        <v>469</v>
      </c>
      <c r="W20587" t="s">
        <v>1193</v>
      </c>
      <c r="X20587" t="s">
        <v>138</v>
      </c>
      <c r="Y20587">
        <v>2</v>
      </c>
      <c r="Z20587" t="s">
        <v>1194</v>
      </c>
      <c r="AA20587" t="s">
        <v>550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18679</v>
      </c>
      <c r="F20588">
        <v>61586</v>
      </c>
      <c r="G20588" t="s">
        <v>18680</v>
      </c>
      <c r="H20588" t="s">
        <v>63</v>
      </c>
      <c r="I20588" t="s">
        <v>3091</v>
      </c>
      <c r="J20588" t="s">
        <v>236</v>
      </c>
      <c r="K20588" t="s">
        <v>640</v>
      </c>
      <c r="L20588" t="s">
        <v>641</v>
      </c>
      <c r="N20588" t="s">
        <v>1306</v>
      </c>
      <c r="O20588">
        <v>5</v>
      </c>
      <c r="P20588" t="s">
        <v>469</v>
      </c>
      <c r="Q20588">
        <v>5</v>
      </c>
      <c r="R20588">
        <v>5</v>
      </c>
      <c r="S20588" t="s">
        <v>469</v>
      </c>
      <c r="T20588" t="s">
        <v>1193</v>
      </c>
      <c r="U20588" t="s">
        <v>469</v>
      </c>
      <c r="V20588" t="s">
        <v>469</v>
      </c>
      <c r="W20588" t="s">
        <v>1193</v>
      </c>
      <c r="X20588" t="s">
        <v>138</v>
      </c>
      <c r="Y20588">
        <v>2</v>
      </c>
      <c r="Z20588" t="s">
        <v>1194</v>
      </c>
      <c r="AA20588" t="s">
        <v>550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18679</v>
      </c>
      <c r="F20589">
        <v>61587</v>
      </c>
      <c r="G20589" t="s">
        <v>18681</v>
      </c>
      <c r="H20589" t="s">
        <v>63</v>
      </c>
      <c r="I20589" t="s">
        <v>3091</v>
      </c>
      <c r="J20589" t="s">
        <v>236</v>
      </c>
      <c r="K20589" t="s">
        <v>640</v>
      </c>
      <c r="L20589" t="s">
        <v>641</v>
      </c>
      <c r="N20589" t="s">
        <v>1306</v>
      </c>
      <c r="O20589">
        <v>5</v>
      </c>
      <c r="P20589" t="s">
        <v>469</v>
      </c>
      <c r="Q20589">
        <v>5</v>
      </c>
      <c r="R20589">
        <v>5</v>
      </c>
      <c r="S20589" t="s">
        <v>469</v>
      </c>
      <c r="T20589" t="s">
        <v>1193</v>
      </c>
      <c r="U20589" t="s">
        <v>469</v>
      </c>
      <c r="V20589" t="s">
        <v>469</v>
      </c>
      <c r="W20589" t="s">
        <v>1193</v>
      </c>
      <c r="X20589" t="s">
        <v>138</v>
      </c>
      <c r="Y20589">
        <v>2</v>
      </c>
      <c r="Z20589" t="s">
        <v>1194</v>
      </c>
      <c r="AA20589" t="s">
        <v>550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14271</v>
      </c>
      <c r="F20590">
        <v>61588</v>
      </c>
      <c r="G20590" t="s">
        <v>18682</v>
      </c>
      <c r="H20590" t="s">
        <v>69</v>
      </c>
      <c r="I20590" t="s">
        <v>2198</v>
      </c>
      <c r="J20590" t="s">
        <v>236</v>
      </c>
      <c r="K20590" t="s">
        <v>640</v>
      </c>
      <c r="L20590" t="s">
        <v>641</v>
      </c>
      <c r="N20590" t="s">
        <v>1306</v>
      </c>
      <c r="O20590">
        <v>4.0999999999999996</v>
      </c>
      <c r="P20590" t="s">
        <v>469</v>
      </c>
      <c r="Q20590">
        <v>4.0999999999999996</v>
      </c>
      <c r="R20590">
        <v>4.0999999999999996</v>
      </c>
      <c r="S20590" t="s">
        <v>469</v>
      </c>
      <c r="T20590" t="s">
        <v>1193</v>
      </c>
      <c r="U20590" t="s">
        <v>469</v>
      </c>
      <c r="V20590" t="s">
        <v>469</v>
      </c>
      <c r="W20590" t="s">
        <v>1193</v>
      </c>
      <c r="X20590" t="s">
        <v>138</v>
      </c>
      <c r="Y20590">
        <v>2</v>
      </c>
      <c r="Z20590" t="s">
        <v>1194</v>
      </c>
      <c r="AA20590" t="s">
        <v>550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14271</v>
      </c>
      <c r="F20591">
        <v>61588</v>
      </c>
      <c r="G20591" t="s">
        <v>18682</v>
      </c>
      <c r="H20591" t="s">
        <v>69</v>
      </c>
      <c r="I20591" t="s">
        <v>2198</v>
      </c>
      <c r="J20591" t="s">
        <v>240</v>
      </c>
      <c r="K20591" t="s">
        <v>640</v>
      </c>
      <c r="L20591" t="s">
        <v>641</v>
      </c>
      <c r="N20591" t="s">
        <v>1306</v>
      </c>
      <c r="O20591">
        <v>4.4000000000000004</v>
      </c>
      <c r="P20591" t="s">
        <v>469</v>
      </c>
      <c r="Q20591">
        <v>4.4000000000000004</v>
      </c>
      <c r="R20591">
        <v>4.4000000000000004</v>
      </c>
      <c r="S20591" t="s">
        <v>469</v>
      </c>
      <c r="T20591" t="s">
        <v>1193</v>
      </c>
      <c r="U20591" t="s">
        <v>469</v>
      </c>
      <c r="V20591" t="s">
        <v>469</v>
      </c>
      <c r="W20591" t="s">
        <v>1193</v>
      </c>
      <c r="X20591" t="s">
        <v>138</v>
      </c>
      <c r="Y20591">
        <v>2</v>
      </c>
      <c r="Z20591" t="s">
        <v>1194</v>
      </c>
      <c r="AA20591" t="s">
        <v>550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18683</v>
      </c>
      <c r="F20592">
        <v>61589</v>
      </c>
      <c r="G20592" t="s">
        <v>18684</v>
      </c>
      <c r="H20592" t="s">
        <v>108</v>
      </c>
      <c r="I20592" t="s">
        <v>17354</v>
      </c>
      <c r="J20592" t="s">
        <v>18685</v>
      </c>
      <c r="K20592" t="s">
        <v>261</v>
      </c>
      <c r="L20592" t="s">
        <v>263</v>
      </c>
      <c r="N20592" t="s">
        <v>1192</v>
      </c>
      <c r="O20592">
        <v>0.1</v>
      </c>
      <c r="P20592" t="s">
        <v>469</v>
      </c>
      <c r="Q20592">
        <v>0.1</v>
      </c>
      <c r="R20592">
        <v>0.1</v>
      </c>
      <c r="S20592">
        <v>0</v>
      </c>
      <c r="T20592" t="s">
        <v>1193</v>
      </c>
      <c r="U20592" t="s">
        <v>469</v>
      </c>
      <c r="V20592" t="s">
        <v>469</v>
      </c>
      <c r="W20592" t="s">
        <v>1193</v>
      </c>
      <c r="X20592" t="s">
        <v>141</v>
      </c>
      <c r="Y20592">
        <v>4</v>
      </c>
      <c r="Z20592" t="s">
        <v>1194</v>
      </c>
      <c r="AA20592" t="s">
        <v>262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18683</v>
      </c>
      <c r="F20593">
        <v>61589</v>
      </c>
      <c r="G20593" t="s">
        <v>18684</v>
      </c>
      <c r="H20593" t="s">
        <v>108</v>
      </c>
      <c r="I20593" t="s">
        <v>17354</v>
      </c>
      <c r="J20593" t="s">
        <v>18686</v>
      </c>
      <c r="K20593" t="s">
        <v>261</v>
      </c>
      <c r="L20593" t="s">
        <v>263</v>
      </c>
      <c r="N20593" t="s">
        <v>1306</v>
      </c>
      <c r="O20593">
        <v>3.4</v>
      </c>
      <c r="P20593" t="s">
        <v>469</v>
      </c>
      <c r="Q20593">
        <v>3.4</v>
      </c>
      <c r="R20593">
        <v>3.4</v>
      </c>
      <c r="S20593">
        <v>0</v>
      </c>
      <c r="T20593" t="s">
        <v>1193</v>
      </c>
      <c r="U20593" t="s">
        <v>469</v>
      </c>
      <c r="V20593" t="s">
        <v>469</v>
      </c>
      <c r="W20593" t="s">
        <v>1193</v>
      </c>
      <c r="X20593" t="s">
        <v>141</v>
      </c>
      <c r="Y20593">
        <v>4</v>
      </c>
      <c r="Z20593" t="s">
        <v>1194</v>
      </c>
      <c r="AA20593" t="s">
        <v>262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18687</v>
      </c>
      <c r="F20594">
        <v>61590</v>
      </c>
      <c r="G20594" t="s">
        <v>18688</v>
      </c>
      <c r="H20594" t="s">
        <v>57</v>
      </c>
      <c r="I20594" t="s">
        <v>2832</v>
      </c>
      <c r="J20594" t="s">
        <v>18689</v>
      </c>
      <c r="K20594" t="s">
        <v>640</v>
      </c>
      <c r="L20594" t="s">
        <v>641</v>
      </c>
      <c r="N20594" t="s">
        <v>1192</v>
      </c>
      <c r="O20594">
        <v>2</v>
      </c>
      <c r="P20594" t="s">
        <v>469</v>
      </c>
      <c r="Q20594">
        <v>2</v>
      </c>
      <c r="R20594">
        <v>2</v>
      </c>
      <c r="S20594" t="s">
        <v>469</v>
      </c>
      <c r="T20594" t="s">
        <v>1193</v>
      </c>
      <c r="U20594" t="s">
        <v>469</v>
      </c>
      <c r="V20594" t="s">
        <v>469</v>
      </c>
      <c r="W20594" t="s">
        <v>1193</v>
      </c>
      <c r="X20594" t="s">
        <v>138</v>
      </c>
      <c r="Y20594">
        <v>2</v>
      </c>
      <c r="Z20594" t="s">
        <v>1194</v>
      </c>
      <c r="AA20594" t="s">
        <v>550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18690</v>
      </c>
      <c r="F20595">
        <v>61591</v>
      </c>
      <c r="G20595" t="s">
        <v>18691</v>
      </c>
      <c r="H20595" t="s">
        <v>57</v>
      </c>
      <c r="I20595" t="s">
        <v>2832</v>
      </c>
      <c r="J20595" t="s">
        <v>18692</v>
      </c>
      <c r="K20595" t="s">
        <v>640</v>
      </c>
      <c r="L20595" t="s">
        <v>641</v>
      </c>
      <c r="N20595" t="s">
        <v>1192</v>
      </c>
      <c r="O20595">
        <v>1.2</v>
      </c>
      <c r="P20595" t="s">
        <v>469</v>
      </c>
      <c r="Q20595">
        <v>1.2</v>
      </c>
      <c r="R20595">
        <v>1.2</v>
      </c>
      <c r="S20595" t="s">
        <v>469</v>
      </c>
      <c r="T20595" t="s">
        <v>1193</v>
      </c>
      <c r="U20595" t="s">
        <v>469</v>
      </c>
      <c r="V20595" t="s">
        <v>469</v>
      </c>
      <c r="W20595" t="s">
        <v>1193</v>
      </c>
      <c r="X20595" t="s">
        <v>138</v>
      </c>
      <c r="Y20595">
        <v>2</v>
      </c>
      <c r="Z20595" t="s">
        <v>1194</v>
      </c>
      <c r="AA20595" t="s">
        <v>550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17437</v>
      </c>
      <c r="F20596">
        <v>61593</v>
      </c>
      <c r="G20596" t="s">
        <v>18693</v>
      </c>
      <c r="H20596" t="s">
        <v>15</v>
      </c>
      <c r="I20596" t="s">
        <v>1297</v>
      </c>
      <c r="J20596" t="s">
        <v>18694</v>
      </c>
      <c r="K20596" t="s">
        <v>640</v>
      </c>
      <c r="L20596" t="s">
        <v>641</v>
      </c>
      <c r="N20596" t="s">
        <v>1192</v>
      </c>
      <c r="O20596">
        <v>1.8</v>
      </c>
      <c r="P20596" t="s">
        <v>469</v>
      </c>
      <c r="Q20596">
        <v>1.8</v>
      </c>
      <c r="R20596">
        <v>0.8</v>
      </c>
      <c r="S20596" t="s">
        <v>469</v>
      </c>
      <c r="T20596" t="s">
        <v>1193</v>
      </c>
      <c r="U20596" t="s">
        <v>469</v>
      </c>
      <c r="V20596" t="s">
        <v>469</v>
      </c>
      <c r="W20596" t="s">
        <v>1193</v>
      </c>
      <c r="X20596" t="s">
        <v>141</v>
      </c>
      <c r="Y20596">
        <v>4</v>
      </c>
      <c r="Z20596" t="s">
        <v>1194</v>
      </c>
      <c r="AA20596" t="s">
        <v>550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17437</v>
      </c>
      <c r="F20597">
        <v>61594</v>
      </c>
      <c r="G20597" t="s">
        <v>18695</v>
      </c>
      <c r="H20597" t="s">
        <v>15</v>
      </c>
      <c r="I20597" t="s">
        <v>1297</v>
      </c>
      <c r="J20597" t="s">
        <v>18696</v>
      </c>
      <c r="K20597" t="s">
        <v>640</v>
      </c>
      <c r="L20597" t="s">
        <v>641</v>
      </c>
      <c r="N20597" t="s">
        <v>1306</v>
      </c>
      <c r="O20597">
        <v>2.9</v>
      </c>
      <c r="P20597" t="s">
        <v>469</v>
      </c>
      <c r="Q20597">
        <v>2</v>
      </c>
      <c r="R20597">
        <v>1.3</v>
      </c>
      <c r="S20597" t="s">
        <v>469</v>
      </c>
      <c r="T20597" t="s">
        <v>1193</v>
      </c>
      <c r="U20597" t="s">
        <v>469</v>
      </c>
      <c r="V20597" t="s">
        <v>469</v>
      </c>
      <c r="W20597" t="s">
        <v>1193</v>
      </c>
      <c r="X20597" t="s">
        <v>141</v>
      </c>
      <c r="Y20597">
        <v>4</v>
      </c>
      <c r="Z20597" t="s">
        <v>1194</v>
      </c>
      <c r="AA20597" t="s">
        <v>550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18697</v>
      </c>
      <c r="F20598">
        <v>61595</v>
      </c>
      <c r="G20598" t="s">
        <v>18698</v>
      </c>
      <c r="H20598" t="s">
        <v>120</v>
      </c>
      <c r="I20598" t="s">
        <v>9495</v>
      </c>
      <c r="J20598" t="s">
        <v>18699</v>
      </c>
      <c r="K20598" t="s">
        <v>640</v>
      </c>
      <c r="L20598" t="s">
        <v>641</v>
      </c>
      <c r="N20598" t="s">
        <v>1192</v>
      </c>
      <c r="O20598">
        <v>2.5</v>
      </c>
      <c r="P20598" t="s">
        <v>469</v>
      </c>
      <c r="Q20598">
        <v>2.5</v>
      </c>
      <c r="R20598">
        <v>2.5</v>
      </c>
      <c r="S20598" t="s">
        <v>469</v>
      </c>
      <c r="T20598" t="s">
        <v>1193</v>
      </c>
      <c r="U20598" t="s">
        <v>469</v>
      </c>
      <c r="V20598" t="s">
        <v>469</v>
      </c>
      <c r="W20598" t="s">
        <v>1193</v>
      </c>
      <c r="X20598" t="s">
        <v>138</v>
      </c>
      <c r="Y20598">
        <v>2</v>
      </c>
      <c r="Z20598" t="s">
        <v>1194</v>
      </c>
      <c r="AA20598" t="s">
        <v>550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14388</v>
      </c>
      <c r="F20599">
        <v>61596</v>
      </c>
      <c r="G20599" t="s">
        <v>18700</v>
      </c>
      <c r="H20599" t="s">
        <v>57</v>
      </c>
      <c r="I20599" t="s">
        <v>2850</v>
      </c>
      <c r="J20599" t="s">
        <v>1018</v>
      </c>
      <c r="K20599" t="s">
        <v>640</v>
      </c>
      <c r="L20599" t="s">
        <v>641</v>
      </c>
      <c r="N20599" t="s">
        <v>1306</v>
      </c>
      <c r="O20599">
        <v>1.8</v>
      </c>
      <c r="P20599" t="s">
        <v>469</v>
      </c>
      <c r="Q20599">
        <v>1.8</v>
      </c>
      <c r="R20599">
        <v>1.8</v>
      </c>
      <c r="S20599" t="s">
        <v>469</v>
      </c>
      <c r="T20599" t="s">
        <v>1193</v>
      </c>
      <c r="U20599" t="s">
        <v>469</v>
      </c>
      <c r="V20599" t="s">
        <v>469</v>
      </c>
      <c r="W20599" t="s">
        <v>1193</v>
      </c>
      <c r="X20599" t="s">
        <v>138</v>
      </c>
      <c r="Y20599">
        <v>2</v>
      </c>
      <c r="Z20599" t="s">
        <v>1194</v>
      </c>
      <c r="AA20599" t="s">
        <v>550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14388</v>
      </c>
      <c r="F20600">
        <v>61597</v>
      </c>
      <c r="G20600" t="s">
        <v>18701</v>
      </c>
      <c r="H20600" t="s">
        <v>57</v>
      </c>
      <c r="I20600" t="s">
        <v>2887</v>
      </c>
      <c r="J20600" t="s">
        <v>1018</v>
      </c>
      <c r="K20600" t="s">
        <v>640</v>
      </c>
      <c r="L20600" t="s">
        <v>641</v>
      </c>
      <c r="N20600" t="s">
        <v>1306</v>
      </c>
      <c r="O20600">
        <v>1.5</v>
      </c>
      <c r="P20600" t="s">
        <v>469</v>
      </c>
      <c r="Q20600">
        <v>1.5</v>
      </c>
      <c r="R20600">
        <v>1.5</v>
      </c>
      <c r="S20600" t="s">
        <v>469</v>
      </c>
      <c r="T20600" t="s">
        <v>1193</v>
      </c>
      <c r="U20600" t="s">
        <v>469</v>
      </c>
      <c r="V20600" t="s">
        <v>469</v>
      </c>
      <c r="W20600" t="s">
        <v>1193</v>
      </c>
      <c r="X20600" t="s">
        <v>138</v>
      </c>
      <c r="Y20600">
        <v>2</v>
      </c>
      <c r="Z20600" t="s">
        <v>1194</v>
      </c>
      <c r="AA20600" t="s">
        <v>550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14388</v>
      </c>
      <c r="F20601">
        <v>61598</v>
      </c>
      <c r="G20601" t="s">
        <v>18702</v>
      </c>
      <c r="H20601" t="s">
        <v>57</v>
      </c>
      <c r="I20601" t="s">
        <v>1865</v>
      </c>
      <c r="J20601" t="s">
        <v>1018</v>
      </c>
      <c r="K20601" t="s">
        <v>640</v>
      </c>
      <c r="L20601" t="s">
        <v>641</v>
      </c>
      <c r="N20601" t="s">
        <v>1306</v>
      </c>
      <c r="O20601">
        <v>2.6</v>
      </c>
      <c r="P20601" t="s">
        <v>469</v>
      </c>
      <c r="Q20601">
        <v>2.6</v>
      </c>
      <c r="R20601">
        <v>2.6</v>
      </c>
      <c r="S20601" t="s">
        <v>469</v>
      </c>
      <c r="T20601" t="s">
        <v>1193</v>
      </c>
      <c r="U20601" t="s">
        <v>469</v>
      </c>
      <c r="V20601" t="s">
        <v>469</v>
      </c>
      <c r="W20601" t="s">
        <v>1193</v>
      </c>
      <c r="X20601" t="s">
        <v>138</v>
      </c>
      <c r="Y20601">
        <v>2</v>
      </c>
      <c r="Z20601" t="s">
        <v>1194</v>
      </c>
      <c r="AA20601" t="s">
        <v>550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12006</v>
      </c>
      <c r="F20602">
        <v>61599</v>
      </c>
      <c r="G20602" t="s">
        <v>18703</v>
      </c>
      <c r="H20602" t="s">
        <v>82</v>
      </c>
      <c r="I20602" t="s">
        <v>12010</v>
      </c>
      <c r="J20602" t="s">
        <v>18704</v>
      </c>
      <c r="K20602" t="s">
        <v>640</v>
      </c>
      <c r="L20602" t="s">
        <v>641</v>
      </c>
      <c r="N20602" t="s">
        <v>1306</v>
      </c>
      <c r="O20602">
        <v>10</v>
      </c>
      <c r="P20602" t="s">
        <v>469</v>
      </c>
      <c r="Q20602">
        <v>10</v>
      </c>
      <c r="R20602">
        <v>10</v>
      </c>
      <c r="S20602" t="s">
        <v>469</v>
      </c>
      <c r="T20602" t="s">
        <v>1193</v>
      </c>
      <c r="U20602" t="s">
        <v>469</v>
      </c>
      <c r="V20602" t="s">
        <v>469</v>
      </c>
      <c r="W20602" t="s">
        <v>1193</v>
      </c>
      <c r="X20602" t="s">
        <v>138</v>
      </c>
      <c r="Y20602">
        <v>2</v>
      </c>
      <c r="Z20602" t="s">
        <v>1194</v>
      </c>
      <c r="AA20602" t="s">
        <v>550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12006</v>
      </c>
      <c r="F20603">
        <v>61600</v>
      </c>
      <c r="G20603" t="s">
        <v>18705</v>
      </c>
      <c r="H20603" t="s">
        <v>82</v>
      </c>
      <c r="I20603" t="s">
        <v>12010</v>
      </c>
      <c r="J20603" t="s">
        <v>18706</v>
      </c>
      <c r="K20603" t="s">
        <v>640</v>
      </c>
      <c r="L20603" t="s">
        <v>641</v>
      </c>
      <c r="N20603" t="s">
        <v>1306</v>
      </c>
      <c r="O20603">
        <v>8.8000000000000007</v>
      </c>
      <c r="P20603" t="s">
        <v>469</v>
      </c>
      <c r="Q20603">
        <v>8.8000000000000007</v>
      </c>
      <c r="R20603">
        <v>8.8000000000000007</v>
      </c>
      <c r="S20603" t="s">
        <v>469</v>
      </c>
      <c r="T20603" t="s">
        <v>1193</v>
      </c>
      <c r="U20603" t="s">
        <v>469</v>
      </c>
      <c r="V20603" t="s">
        <v>469</v>
      </c>
      <c r="W20603" t="s">
        <v>1193</v>
      </c>
      <c r="X20603" t="s">
        <v>138</v>
      </c>
      <c r="Y20603">
        <v>2</v>
      </c>
      <c r="Z20603" t="s">
        <v>1194</v>
      </c>
      <c r="AA20603" t="s">
        <v>550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12006</v>
      </c>
      <c r="F20604">
        <v>61601</v>
      </c>
      <c r="G20604" t="s">
        <v>18707</v>
      </c>
      <c r="H20604" t="s">
        <v>82</v>
      </c>
      <c r="I20604" t="s">
        <v>3531</v>
      </c>
      <c r="J20604" t="s">
        <v>18708</v>
      </c>
      <c r="K20604" t="s">
        <v>640</v>
      </c>
      <c r="L20604" t="s">
        <v>641</v>
      </c>
      <c r="N20604" t="s">
        <v>1306</v>
      </c>
      <c r="O20604">
        <v>8.4</v>
      </c>
      <c r="P20604" t="s">
        <v>469</v>
      </c>
      <c r="Q20604">
        <v>8.4</v>
      </c>
      <c r="R20604">
        <v>8.4</v>
      </c>
      <c r="S20604" t="s">
        <v>469</v>
      </c>
      <c r="T20604" t="s">
        <v>1193</v>
      </c>
      <c r="U20604" t="s">
        <v>469</v>
      </c>
      <c r="V20604" t="s">
        <v>469</v>
      </c>
      <c r="W20604" t="s">
        <v>1193</v>
      </c>
      <c r="X20604" t="s">
        <v>138</v>
      </c>
      <c r="Y20604">
        <v>2</v>
      </c>
      <c r="Z20604" t="s">
        <v>1194</v>
      </c>
      <c r="AA20604" t="s">
        <v>550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9196</v>
      </c>
      <c r="F20605">
        <v>61602</v>
      </c>
      <c r="G20605" t="s">
        <v>18709</v>
      </c>
      <c r="H20605" t="s">
        <v>57</v>
      </c>
      <c r="I20605" t="s">
        <v>2850</v>
      </c>
      <c r="J20605" t="s">
        <v>18710</v>
      </c>
      <c r="K20605" t="s">
        <v>640</v>
      </c>
      <c r="L20605" t="s">
        <v>641</v>
      </c>
      <c r="N20605" t="s">
        <v>1192</v>
      </c>
      <c r="O20605">
        <v>3</v>
      </c>
      <c r="P20605" t="s">
        <v>469</v>
      </c>
      <c r="Q20605">
        <v>3</v>
      </c>
      <c r="R20605">
        <v>3</v>
      </c>
      <c r="S20605" t="s">
        <v>469</v>
      </c>
      <c r="T20605" t="s">
        <v>1193</v>
      </c>
      <c r="U20605" t="s">
        <v>469</v>
      </c>
      <c r="V20605" t="s">
        <v>469</v>
      </c>
      <c r="W20605" t="s">
        <v>1193</v>
      </c>
      <c r="X20605" t="s">
        <v>138</v>
      </c>
      <c r="Y20605">
        <v>2</v>
      </c>
      <c r="Z20605" t="s">
        <v>1194</v>
      </c>
      <c r="AA20605" t="s">
        <v>550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9196</v>
      </c>
      <c r="F20606">
        <v>61603</v>
      </c>
      <c r="G20606" t="s">
        <v>18711</v>
      </c>
      <c r="H20606" t="s">
        <v>57</v>
      </c>
      <c r="I20606" t="s">
        <v>12893</v>
      </c>
      <c r="J20606" t="s">
        <v>18711</v>
      </c>
      <c r="K20606" t="s">
        <v>640</v>
      </c>
      <c r="L20606" t="s">
        <v>641</v>
      </c>
      <c r="N20606" t="s">
        <v>1192</v>
      </c>
      <c r="O20606">
        <v>4</v>
      </c>
      <c r="P20606" t="s">
        <v>469</v>
      </c>
      <c r="Q20606">
        <v>4</v>
      </c>
      <c r="R20606">
        <v>4</v>
      </c>
      <c r="S20606" t="s">
        <v>469</v>
      </c>
      <c r="T20606" t="s">
        <v>1193</v>
      </c>
      <c r="U20606" t="s">
        <v>469</v>
      </c>
      <c r="V20606" t="s">
        <v>469</v>
      </c>
      <c r="W20606" t="s">
        <v>1193</v>
      </c>
      <c r="X20606" t="s">
        <v>138</v>
      </c>
      <c r="Y20606">
        <v>2</v>
      </c>
      <c r="Z20606" t="s">
        <v>1194</v>
      </c>
      <c r="AA20606" t="s">
        <v>550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17434</v>
      </c>
      <c r="F20607">
        <v>61604</v>
      </c>
      <c r="G20607" t="s">
        <v>18712</v>
      </c>
      <c r="H20607" t="s">
        <v>86</v>
      </c>
      <c r="I20607" t="s">
        <v>2152</v>
      </c>
      <c r="J20607" t="s">
        <v>236</v>
      </c>
      <c r="K20607" t="s">
        <v>640</v>
      </c>
      <c r="L20607" t="s">
        <v>641</v>
      </c>
      <c r="N20607" t="s">
        <v>1192</v>
      </c>
      <c r="O20607">
        <v>1.8</v>
      </c>
      <c r="P20607" t="s">
        <v>469</v>
      </c>
      <c r="Q20607">
        <v>1.8</v>
      </c>
      <c r="R20607">
        <v>1.8</v>
      </c>
      <c r="S20607" t="s">
        <v>469</v>
      </c>
      <c r="T20607" t="s">
        <v>1193</v>
      </c>
      <c r="U20607" t="s">
        <v>469</v>
      </c>
      <c r="V20607" t="s">
        <v>469</v>
      </c>
      <c r="W20607" t="s">
        <v>1193</v>
      </c>
      <c r="X20607" t="s">
        <v>138</v>
      </c>
      <c r="Y20607">
        <v>2</v>
      </c>
      <c r="Z20607" t="s">
        <v>1194</v>
      </c>
      <c r="AA20607" t="s">
        <v>550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17434</v>
      </c>
      <c r="F20608">
        <v>61605</v>
      </c>
      <c r="G20608" t="s">
        <v>18713</v>
      </c>
      <c r="H20608" t="s">
        <v>17</v>
      </c>
      <c r="I20608" t="s">
        <v>18714</v>
      </c>
      <c r="J20608" t="s">
        <v>236</v>
      </c>
      <c r="K20608" t="s">
        <v>640</v>
      </c>
      <c r="L20608" t="s">
        <v>641</v>
      </c>
      <c r="N20608" t="s">
        <v>1192</v>
      </c>
      <c r="O20608">
        <v>2.7</v>
      </c>
      <c r="P20608" t="s">
        <v>469</v>
      </c>
      <c r="Q20608">
        <v>2.7</v>
      </c>
      <c r="R20608">
        <v>2.7</v>
      </c>
      <c r="S20608" t="s">
        <v>469</v>
      </c>
      <c r="T20608" t="s">
        <v>1193</v>
      </c>
      <c r="U20608" t="s">
        <v>469</v>
      </c>
      <c r="V20608" t="s">
        <v>469</v>
      </c>
      <c r="W20608" t="s">
        <v>1193</v>
      </c>
      <c r="X20608" t="s">
        <v>138</v>
      </c>
      <c r="Y20608">
        <v>2</v>
      </c>
      <c r="Z20608" t="s">
        <v>1194</v>
      </c>
      <c r="AA20608" t="s">
        <v>550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17434</v>
      </c>
      <c r="F20609">
        <v>61606</v>
      </c>
      <c r="G20609" t="s">
        <v>18715</v>
      </c>
      <c r="H20609" t="s">
        <v>17</v>
      </c>
      <c r="I20609" t="s">
        <v>5877</v>
      </c>
      <c r="J20609" t="s">
        <v>236</v>
      </c>
      <c r="K20609" t="s">
        <v>640</v>
      </c>
      <c r="L20609" t="s">
        <v>641</v>
      </c>
      <c r="N20609" t="s">
        <v>1192</v>
      </c>
      <c r="O20609">
        <v>4</v>
      </c>
      <c r="P20609" t="s">
        <v>469</v>
      </c>
      <c r="Q20609">
        <v>4</v>
      </c>
      <c r="R20609">
        <v>4</v>
      </c>
      <c r="S20609" t="s">
        <v>469</v>
      </c>
      <c r="T20609" t="s">
        <v>1193</v>
      </c>
      <c r="U20609" t="s">
        <v>469</v>
      </c>
      <c r="V20609" t="s">
        <v>469</v>
      </c>
      <c r="W20609" t="s">
        <v>1193</v>
      </c>
      <c r="X20609" t="s">
        <v>138</v>
      </c>
      <c r="Y20609">
        <v>2</v>
      </c>
      <c r="Z20609" t="s">
        <v>1194</v>
      </c>
      <c r="AA20609" t="s">
        <v>550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18716</v>
      </c>
      <c r="F20610">
        <v>61607</v>
      </c>
      <c r="G20610" t="s">
        <v>18717</v>
      </c>
      <c r="H20610" t="s">
        <v>15</v>
      </c>
      <c r="I20610" t="s">
        <v>4725</v>
      </c>
      <c r="J20610" t="s">
        <v>18718</v>
      </c>
      <c r="K20610" t="s">
        <v>640</v>
      </c>
      <c r="L20610" t="s">
        <v>641</v>
      </c>
      <c r="N20610" t="s">
        <v>1192</v>
      </c>
      <c r="O20610">
        <v>4.5</v>
      </c>
      <c r="P20610" t="s">
        <v>469</v>
      </c>
      <c r="Q20610">
        <v>4.5</v>
      </c>
      <c r="R20610">
        <v>4.5</v>
      </c>
      <c r="S20610" t="s">
        <v>469</v>
      </c>
      <c r="T20610" t="s">
        <v>1193</v>
      </c>
      <c r="U20610" t="s">
        <v>469</v>
      </c>
      <c r="V20610" t="s">
        <v>469</v>
      </c>
      <c r="W20610" t="s">
        <v>1193</v>
      </c>
      <c r="X20610" t="s">
        <v>141</v>
      </c>
      <c r="Y20610">
        <v>4</v>
      </c>
      <c r="Z20610" t="s">
        <v>1194</v>
      </c>
      <c r="AA20610" t="s">
        <v>550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18719</v>
      </c>
      <c r="F20611">
        <v>61608</v>
      </c>
      <c r="G20611" t="s">
        <v>18719</v>
      </c>
      <c r="H20611" t="s">
        <v>54</v>
      </c>
      <c r="I20611" t="s">
        <v>2335</v>
      </c>
      <c r="J20611" t="s">
        <v>236</v>
      </c>
      <c r="K20611" t="s">
        <v>640</v>
      </c>
      <c r="L20611" t="s">
        <v>641</v>
      </c>
      <c r="N20611" t="s">
        <v>1192</v>
      </c>
      <c r="O20611">
        <v>1.9</v>
      </c>
      <c r="P20611" t="s">
        <v>469</v>
      </c>
      <c r="Q20611">
        <v>1.9</v>
      </c>
      <c r="R20611">
        <v>1.9</v>
      </c>
      <c r="S20611" t="s">
        <v>469</v>
      </c>
      <c r="T20611" t="s">
        <v>1193</v>
      </c>
      <c r="U20611" t="s">
        <v>469</v>
      </c>
      <c r="V20611" t="s">
        <v>469</v>
      </c>
      <c r="W20611" t="s">
        <v>1193</v>
      </c>
      <c r="X20611" t="s">
        <v>141</v>
      </c>
      <c r="Y20611">
        <v>4</v>
      </c>
      <c r="Z20611" t="s">
        <v>1194</v>
      </c>
      <c r="AA20611" t="s">
        <v>550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18720</v>
      </c>
      <c r="F20612">
        <v>61609</v>
      </c>
      <c r="G20612" t="s">
        <v>18720</v>
      </c>
      <c r="H20612" t="s">
        <v>40</v>
      </c>
      <c r="I20612" t="s">
        <v>9744</v>
      </c>
      <c r="J20612" t="s">
        <v>236</v>
      </c>
      <c r="K20612" t="s">
        <v>261</v>
      </c>
      <c r="L20612" t="s">
        <v>263</v>
      </c>
      <c r="N20612" t="s">
        <v>1192</v>
      </c>
      <c r="O20612">
        <v>103.5</v>
      </c>
      <c r="P20612" t="s">
        <v>469</v>
      </c>
      <c r="Q20612">
        <v>103.5</v>
      </c>
      <c r="R20612">
        <v>103.5</v>
      </c>
      <c r="S20612">
        <v>50</v>
      </c>
      <c r="T20612" t="s">
        <v>1193</v>
      </c>
      <c r="U20612" t="s">
        <v>469</v>
      </c>
      <c r="V20612" t="s">
        <v>469</v>
      </c>
      <c r="W20612" t="s">
        <v>1193</v>
      </c>
      <c r="X20612" t="s">
        <v>138</v>
      </c>
      <c r="Y20612">
        <v>2</v>
      </c>
      <c r="Z20612" t="s">
        <v>1194</v>
      </c>
      <c r="AA20612" t="s">
        <v>262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18721</v>
      </c>
      <c r="F20613">
        <v>61610</v>
      </c>
      <c r="G20613" t="s">
        <v>18721</v>
      </c>
      <c r="H20613" t="s">
        <v>88</v>
      </c>
      <c r="I20613" t="s">
        <v>9456</v>
      </c>
      <c r="J20613" t="s">
        <v>18722</v>
      </c>
      <c r="K20613" t="s">
        <v>640</v>
      </c>
      <c r="L20613" t="s">
        <v>641</v>
      </c>
      <c r="N20613" t="s">
        <v>1192</v>
      </c>
      <c r="O20613">
        <v>74.8</v>
      </c>
      <c r="P20613" t="s">
        <v>469</v>
      </c>
      <c r="Q20613">
        <v>74.8</v>
      </c>
      <c r="R20613">
        <v>74.8</v>
      </c>
      <c r="S20613" t="s">
        <v>469</v>
      </c>
      <c r="T20613" t="s">
        <v>1193</v>
      </c>
      <c r="U20613" t="s">
        <v>469</v>
      </c>
      <c r="V20613" t="s">
        <v>469</v>
      </c>
      <c r="W20613" t="s">
        <v>1193</v>
      </c>
      <c r="X20613" t="s">
        <v>138</v>
      </c>
      <c r="Y20613">
        <v>2</v>
      </c>
      <c r="Z20613" t="s">
        <v>1194</v>
      </c>
      <c r="AA20613" t="s">
        <v>550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18723</v>
      </c>
      <c r="F20614">
        <v>61611</v>
      </c>
      <c r="G20614" t="s">
        <v>18723</v>
      </c>
      <c r="H20614" t="s">
        <v>76</v>
      </c>
      <c r="I20614" t="s">
        <v>1258</v>
      </c>
      <c r="J20614" t="s">
        <v>18724</v>
      </c>
      <c r="K20614" t="s">
        <v>640</v>
      </c>
      <c r="L20614" t="s">
        <v>641</v>
      </c>
      <c r="N20614" t="s">
        <v>1192</v>
      </c>
      <c r="O20614">
        <v>100</v>
      </c>
      <c r="P20614" t="s">
        <v>469</v>
      </c>
      <c r="Q20614">
        <v>100</v>
      </c>
      <c r="R20614">
        <v>100</v>
      </c>
      <c r="S20614" t="s">
        <v>469</v>
      </c>
      <c r="T20614" t="s">
        <v>1193</v>
      </c>
      <c r="U20614" t="s">
        <v>469</v>
      </c>
      <c r="V20614" t="s">
        <v>469</v>
      </c>
      <c r="W20614" t="s">
        <v>1193</v>
      </c>
      <c r="X20614" t="s">
        <v>138</v>
      </c>
      <c r="Y20614">
        <v>2</v>
      </c>
      <c r="Z20614" t="s">
        <v>1194</v>
      </c>
      <c r="AA20614" t="s">
        <v>550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18725</v>
      </c>
      <c r="F20615">
        <v>61612</v>
      </c>
      <c r="G20615" t="s">
        <v>18726</v>
      </c>
      <c r="H20615" t="s">
        <v>100</v>
      </c>
      <c r="I20615" t="s">
        <v>115</v>
      </c>
      <c r="J20615" t="s">
        <v>18727</v>
      </c>
      <c r="K20615" t="s">
        <v>640</v>
      </c>
      <c r="L20615" t="s">
        <v>641</v>
      </c>
      <c r="N20615" t="s">
        <v>1192</v>
      </c>
      <c r="O20615">
        <v>1.5</v>
      </c>
      <c r="P20615" t="s">
        <v>469</v>
      </c>
      <c r="Q20615">
        <v>1.5</v>
      </c>
      <c r="R20615">
        <v>1.5</v>
      </c>
      <c r="S20615" t="s">
        <v>469</v>
      </c>
      <c r="T20615" t="s">
        <v>1193</v>
      </c>
      <c r="U20615" t="s">
        <v>469</v>
      </c>
      <c r="V20615" t="s">
        <v>469</v>
      </c>
      <c r="W20615" t="s">
        <v>1193</v>
      </c>
      <c r="X20615" t="s">
        <v>138</v>
      </c>
      <c r="Y20615">
        <v>2</v>
      </c>
      <c r="Z20615" t="s">
        <v>1194</v>
      </c>
      <c r="AA20615" t="s">
        <v>550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18728</v>
      </c>
      <c r="F20616">
        <v>61613</v>
      </c>
      <c r="G20616" t="s">
        <v>18729</v>
      </c>
      <c r="H20616" t="s">
        <v>100</v>
      </c>
      <c r="I20616" t="s">
        <v>115</v>
      </c>
      <c r="J20616" t="s">
        <v>18730</v>
      </c>
      <c r="K20616" t="s">
        <v>640</v>
      </c>
      <c r="L20616" t="s">
        <v>641</v>
      </c>
      <c r="N20616" t="s">
        <v>1192</v>
      </c>
      <c r="O20616">
        <v>2</v>
      </c>
      <c r="P20616" t="s">
        <v>469</v>
      </c>
      <c r="Q20616">
        <v>2</v>
      </c>
      <c r="R20616">
        <v>2</v>
      </c>
      <c r="S20616" t="s">
        <v>469</v>
      </c>
      <c r="T20616" t="s">
        <v>1193</v>
      </c>
      <c r="U20616" t="s">
        <v>469</v>
      </c>
      <c r="V20616" t="s">
        <v>469</v>
      </c>
      <c r="W20616" t="s">
        <v>1193</v>
      </c>
      <c r="X20616" t="s">
        <v>138</v>
      </c>
      <c r="Y20616">
        <v>2</v>
      </c>
      <c r="Z20616" t="s">
        <v>1194</v>
      </c>
      <c r="AA20616" t="s">
        <v>550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3931</v>
      </c>
      <c r="F20617">
        <v>61614</v>
      </c>
      <c r="G20617" t="s">
        <v>18731</v>
      </c>
      <c r="H20617" t="s">
        <v>94</v>
      </c>
      <c r="I20617" t="s">
        <v>2709</v>
      </c>
      <c r="J20617" t="s">
        <v>236</v>
      </c>
      <c r="K20617" t="s">
        <v>640</v>
      </c>
      <c r="L20617" t="s">
        <v>641</v>
      </c>
      <c r="N20617" t="s">
        <v>1192</v>
      </c>
      <c r="O20617">
        <v>5</v>
      </c>
      <c r="P20617" t="s">
        <v>469</v>
      </c>
      <c r="Q20617">
        <v>5</v>
      </c>
      <c r="R20617">
        <v>5</v>
      </c>
      <c r="S20617" t="s">
        <v>469</v>
      </c>
      <c r="T20617" t="s">
        <v>1193</v>
      </c>
      <c r="U20617" t="s">
        <v>469</v>
      </c>
      <c r="V20617" t="s">
        <v>469</v>
      </c>
      <c r="W20617" t="s">
        <v>1193</v>
      </c>
      <c r="X20617" t="s">
        <v>135</v>
      </c>
      <c r="Y20617">
        <v>1</v>
      </c>
      <c r="Z20617" t="s">
        <v>1194</v>
      </c>
      <c r="AA20617" t="s">
        <v>550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3931</v>
      </c>
      <c r="F20618">
        <v>61615</v>
      </c>
      <c r="G20618" t="s">
        <v>18732</v>
      </c>
      <c r="H20618" t="s">
        <v>94</v>
      </c>
      <c r="I20618" t="s">
        <v>2709</v>
      </c>
      <c r="J20618" t="s">
        <v>236</v>
      </c>
      <c r="K20618" t="s">
        <v>640</v>
      </c>
      <c r="L20618" t="s">
        <v>641</v>
      </c>
      <c r="N20618" t="s">
        <v>1192</v>
      </c>
      <c r="O20618">
        <v>3</v>
      </c>
      <c r="P20618" t="s">
        <v>469</v>
      </c>
      <c r="Q20618">
        <v>3</v>
      </c>
      <c r="R20618">
        <v>3</v>
      </c>
      <c r="S20618" t="s">
        <v>469</v>
      </c>
      <c r="T20618" t="s">
        <v>1193</v>
      </c>
      <c r="U20618" t="s">
        <v>469</v>
      </c>
      <c r="V20618" t="s">
        <v>469</v>
      </c>
      <c r="W20618" t="s">
        <v>1193</v>
      </c>
      <c r="X20618" t="s">
        <v>135</v>
      </c>
      <c r="Y20618">
        <v>1</v>
      </c>
      <c r="Z20618" t="s">
        <v>1194</v>
      </c>
      <c r="AA20618" t="s">
        <v>550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3931</v>
      </c>
      <c r="F20619">
        <v>61616</v>
      </c>
      <c r="G20619" t="s">
        <v>18733</v>
      </c>
      <c r="H20619" t="s">
        <v>94</v>
      </c>
      <c r="I20619" t="s">
        <v>18734</v>
      </c>
      <c r="J20619" t="s">
        <v>236</v>
      </c>
      <c r="K20619" t="s">
        <v>640</v>
      </c>
      <c r="L20619" t="s">
        <v>641</v>
      </c>
      <c r="N20619" t="s">
        <v>1192</v>
      </c>
      <c r="O20619">
        <v>3</v>
      </c>
      <c r="P20619" t="s">
        <v>469</v>
      </c>
      <c r="Q20619">
        <v>3</v>
      </c>
      <c r="R20619">
        <v>3</v>
      </c>
      <c r="S20619" t="s">
        <v>469</v>
      </c>
      <c r="T20619" t="s">
        <v>1193</v>
      </c>
      <c r="U20619" t="s">
        <v>469</v>
      </c>
      <c r="V20619" t="s">
        <v>469</v>
      </c>
      <c r="W20619" t="s">
        <v>1193</v>
      </c>
      <c r="X20619" t="s">
        <v>135</v>
      </c>
      <c r="Y20619">
        <v>1</v>
      </c>
      <c r="Z20619" t="s">
        <v>1194</v>
      </c>
      <c r="AA20619" t="s">
        <v>550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3931</v>
      </c>
      <c r="F20620">
        <v>61617</v>
      </c>
      <c r="G20620" t="s">
        <v>18735</v>
      </c>
      <c r="H20620" t="s">
        <v>94</v>
      </c>
      <c r="I20620" t="s">
        <v>2709</v>
      </c>
      <c r="J20620" t="s">
        <v>236</v>
      </c>
      <c r="K20620" t="s">
        <v>640</v>
      </c>
      <c r="L20620" t="s">
        <v>641</v>
      </c>
      <c r="N20620" t="s">
        <v>1192</v>
      </c>
      <c r="O20620">
        <v>3</v>
      </c>
      <c r="P20620" t="s">
        <v>469</v>
      </c>
      <c r="Q20620">
        <v>3</v>
      </c>
      <c r="R20620">
        <v>3</v>
      </c>
      <c r="S20620" t="s">
        <v>469</v>
      </c>
      <c r="T20620" t="s">
        <v>1193</v>
      </c>
      <c r="U20620" t="s">
        <v>469</v>
      </c>
      <c r="V20620" t="s">
        <v>469</v>
      </c>
      <c r="W20620" t="s">
        <v>1193</v>
      </c>
      <c r="X20620" t="s">
        <v>135</v>
      </c>
      <c r="Y20620">
        <v>1</v>
      </c>
      <c r="Z20620" t="s">
        <v>1194</v>
      </c>
      <c r="AA20620" t="s">
        <v>550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3931</v>
      </c>
      <c r="F20621">
        <v>61618</v>
      </c>
      <c r="G20621" t="s">
        <v>18736</v>
      </c>
      <c r="H20621" t="s">
        <v>94</v>
      </c>
      <c r="I20621" t="s">
        <v>11904</v>
      </c>
      <c r="J20621" t="s">
        <v>236</v>
      </c>
      <c r="K20621" t="s">
        <v>640</v>
      </c>
      <c r="L20621" t="s">
        <v>641</v>
      </c>
      <c r="N20621" t="s">
        <v>1192</v>
      </c>
      <c r="O20621">
        <v>4</v>
      </c>
      <c r="P20621" t="s">
        <v>469</v>
      </c>
      <c r="Q20621">
        <v>4</v>
      </c>
      <c r="R20621">
        <v>4</v>
      </c>
      <c r="S20621" t="s">
        <v>469</v>
      </c>
      <c r="T20621" t="s">
        <v>1193</v>
      </c>
      <c r="U20621" t="s">
        <v>469</v>
      </c>
      <c r="V20621" t="s">
        <v>469</v>
      </c>
      <c r="W20621" t="s">
        <v>1193</v>
      </c>
      <c r="X20621" t="s">
        <v>135</v>
      </c>
      <c r="Y20621">
        <v>1</v>
      </c>
      <c r="Z20621" t="s">
        <v>1194</v>
      </c>
      <c r="AA20621" t="s">
        <v>550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18737</v>
      </c>
      <c r="F20622">
        <v>61619</v>
      </c>
      <c r="G20622" t="s">
        <v>18738</v>
      </c>
      <c r="H20622" t="s">
        <v>15</v>
      </c>
      <c r="I20622" t="s">
        <v>5474</v>
      </c>
      <c r="J20622" t="s">
        <v>18739</v>
      </c>
      <c r="K20622" t="s">
        <v>640</v>
      </c>
      <c r="L20622" t="s">
        <v>641</v>
      </c>
      <c r="N20622" t="s">
        <v>1192</v>
      </c>
      <c r="O20622">
        <v>1.1000000000000001</v>
      </c>
      <c r="P20622" t="s">
        <v>469</v>
      </c>
      <c r="Q20622">
        <v>1.1000000000000001</v>
      </c>
      <c r="R20622">
        <v>1.1000000000000001</v>
      </c>
      <c r="S20622" t="s">
        <v>469</v>
      </c>
      <c r="T20622" t="s">
        <v>1193</v>
      </c>
      <c r="U20622" t="s">
        <v>469</v>
      </c>
      <c r="V20622" t="s">
        <v>469</v>
      </c>
      <c r="W20622" t="s">
        <v>1193</v>
      </c>
      <c r="X20622" t="s">
        <v>138</v>
      </c>
      <c r="Y20622">
        <v>2</v>
      </c>
      <c r="Z20622" t="s">
        <v>1194</v>
      </c>
      <c r="AA20622" t="s">
        <v>550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18740</v>
      </c>
      <c r="F20623">
        <v>61620</v>
      </c>
      <c r="G20623" t="s">
        <v>18741</v>
      </c>
      <c r="H20623" t="s">
        <v>15</v>
      </c>
      <c r="I20623" t="s">
        <v>3594</v>
      </c>
      <c r="J20623" t="s">
        <v>18742</v>
      </c>
      <c r="K20623" t="s">
        <v>640</v>
      </c>
      <c r="L20623" t="s">
        <v>641</v>
      </c>
      <c r="N20623" t="s">
        <v>1192</v>
      </c>
      <c r="O20623">
        <v>5</v>
      </c>
      <c r="P20623" t="s">
        <v>469</v>
      </c>
      <c r="Q20623">
        <v>5</v>
      </c>
      <c r="R20623">
        <v>5</v>
      </c>
      <c r="S20623" t="s">
        <v>469</v>
      </c>
      <c r="T20623" t="s">
        <v>1193</v>
      </c>
      <c r="U20623" t="s">
        <v>469</v>
      </c>
      <c r="V20623" t="s">
        <v>469</v>
      </c>
      <c r="W20623" t="s">
        <v>1193</v>
      </c>
      <c r="X20623" t="s">
        <v>138</v>
      </c>
      <c r="Y20623">
        <v>2</v>
      </c>
      <c r="Z20623" t="s">
        <v>1194</v>
      </c>
      <c r="AA20623" t="s">
        <v>550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18743</v>
      </c>
      <c r="F20624">
        <v>61621</v>
      </c>
      <c r="G20624" t="s">
        <v>18744</v>
      </c>
      <c r="H20624" t="s">
        <v>15</v>
      </c>
      <c r="I20624" t="s">
        <v>1629</v>
      </c>
      <c r="J20624" t="s">
        <v>18745</v>
      </c>
      <c r="K20624" t="s">
        <v>640</v>
      </c>
      <c r="L20624" t="s">
        <v>641</v>
      </c>
      <c r="N20624" t="s">
        <v>1192</v>
      </c>
      <c r="O20624">
        <v>1.5</v>
      </c>
      <c r="P20624" t="s">
        <v>469</v>
      </c>
      <c r="Q20624">
        <v>1.5</v>
      </c>
      <c r="R20624">
        <v>1.5</v>
      </c>
      <c r="S20624" t="s">
        <v>469</v>
      </c>
      <c r="T20624" t="s">
        <v>1193</v>
      </c>
      <c r="U20624" t="s">
        <v>469</v>
      </c>
      <c r="V20624" t="s">
        <v>469</v>
      </c>
      <c r="W20624" t="s">
        <v>1193</v>
      </c>
      <c r="X20624" t="s">
        <v>138</v>
      </c>
      <c r="Y20624">
        <v>2</v>
      </c>
      <c r="Z20624" t="s">
        <v>1194</v>
      </c>
      <c r="AA20624" t="s">
        <v>550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18725</v>
      </c>
      <c r="F20625">
        <v>61622</v>
      </c>
      <c r="G20625" t="s">
        <v>18746</v>
      </c>
      <c r="H20625" t="s">
        <v>100</v>
      </c>
      <c r="I20625" t="s">
        <v>115</v>
      </c>
      <c r="J20625" t="s">
        <v>18747</v>
      </c>
      <c r="K20625" t="s">
        <v>640</v>
      </c>
      <c r="L20625" t="s">
        <v>641</v>
      </c>
      <c r="N20625" t="s">
        <v>1192</v>
      </c>
      <c r="O20625">
        <v>3</v>
      </c>
      <c r="P20625" t="s">
        <v>469</v>
      </c>
      <c r="Q20625">
        <v>3</v>
      </c>
      <c r="R20625">
        <v>3</v>
      </c>
      <c r="S20625" t="s">
        <v>469</v>
      </c>
      <c r="T20625" t="s">
        <v>1193</v>
      </c>
      <c r="U20625" t="s">
        <v>469</v>
      </c>
      <c r="V20625" t="s">
        <v>469</v>
      </c>
      <c r="W20625" t="s">
        <v>1193</v>
      </c>
      <c r="X20625" t="s">
        <v>138</v>
      </c>
      <c r="Y20625">
        <v>2</v>
      </c>
      <c r="Z20625" t="s">
        <v>1194</v>
      </c>
      <c r="AA20625" t="s">
        <v>550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13681</v>
      </c>
      <c r="F20626">
        <v>61625</v>
      </c>
      <c r="G20626" t="s">
        <v>18748</v>
      </c>
      <c r="H20626" t="s">
        <v>108</v>
      </c>
      <c r="I20626" t="s">
        <v>1657</v>
      </c>
      <c r="J20626" t="s">
        <v>250</v>
      </c>
      <c r="K20626" t="s">
        <v>640</v>
      </c>
      <c r="L20626" t="s">
        <v>641</v>
      </c>
      <c r="N20626" t="s">
        <v>1192</v>
      </c>
      <c r="O20626">
        <v>5</v>
      </c>
      <c r="P20626" t="s">
        <v>469</v>
      </c>
      <c r="Q20626">
        <v>5</v>
      </c>
      <c r="R20626">
        <v>5</v>
      </c>
      <c r="S20626" t="s">
        <v>469</v>
      </c>
      <c r="T20626" t="s">
        <v>1193</v>
      </c>
      <c r="U20626" t="s">
        <v>469</v>
      </c>
      <c r="V20626" t="s">
        <v>469</v>
      </c>
      <c r="W20626" t="s">
        <v>1193</v>
      </c>
      <c r="X20626" t="s">
        <v>138</v>
      </c>
      <c r="Y20626">
        <v>2</v>
      </c>
      <c r="Z20626" t="s">
        <v>1194</v>
      </c>
      <c r="AA20626" t="s">
        <v>550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11685</v>
      </c>
      <c r="F20627">
        <v>61626</v>
      </c>
      <c r="G20627" t="s">
        <v>18749</v>
      </c>
      <c r="H20627" t="s">
        <v>63</v>
      </c>
      <c r="I20627" t="s">
        <v>2642</v>
      </c>
      <c r="J20627" t="s">
        <v>18750</v>
      </c>
      <c r="K20627" t="s">
        <v>640</v>
      </c>
      <c r="L20627" t="s">
        <v>641</v>
      </c>
      <c r="N20627" t="s">
        <v>1192</v>
      </c>
      <c r="O20627">
        <v>5</v>
      </c>
      <c r="P20627" t="s">
        <v>469</v>
      </c>
      <c r="Q20627">
        <v>5</v>
      </c>
      <c r="R20627">
        <v>5</v>
      </c>
      <c r="S20627" t="s">
        <v>469</v>
      </c>
      <c r="T20627" t="s">
        <v>1193</v>
      </c>
      <c r="U20627" t="s">
        <v>469</v>
      </c>
      <c r="V20627" t="s">
        <v>469</v>
      </c>
      <c r="W20627" t="s">
        <v>1193</v>
      </c>
      <c r="X20627" t="s">
        <v>138</v>
      </c>
      <c r="Y20627">
        <v>2</v>
      </c>
      <c r="Z20627" t="s">
        <v>1194</v>
      </c>
      <c r="AA20627" t="s">
        <v>550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11685</v>
      </c>
      <c r="F20628">
        <v>61627</v>
      </c>
      <c r="G20628" t="s">
        <v>18751</v>
      </c>
      <c r="H20628" t="s">
        <v>63</v>
      </c>
      <c r="I20628" t="s">
        <v>3174</v>
      </c>
      <c r="J20628" t="s">
        <v>116</v>
      </c>
      <c r="K20628" t="s">
        <v>640</v>
      </c>
      <c r="L20628" t="s">
        <v>641</v>
      </c>
      <c r="N20628" t="s">
        <v>1192</v>
      </c>
      <c r="O20628">
        <v>5</v>
      </c>
      <c r="P20628">
        <v>1</v>
      </c>
      <c r="Q20628">
        <v>5</v>
      </c>
      <c r="R20628">
        <v>5</v>
      </c>
      <c r="S20628" t="s">
        <v>469</v>
      </c>
      <c r="T20628" t="s">
        <v>1193</v>
      </c>
      <c r="U20628" t="s">
        <v>469</v>
      </c>
      <c r="V20628" t="s">
        <v>469</v>
      </c>
      <c r="W20628" t="s">
        <v>1193</v>
      </c>
      <c r="X20628" t="s">
        <v>138</v>
      </c>
      <c r="Y20628">
        <v>2</v>
      </c>
      <c r="Z20628" t="s">
        <v>1194</v>
      </c>
      <c r="AA20628" t="s">
        <v>550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15953</v>
      </c>
      <c r="F20629">
        <v>61628</v>
      </c>
      <c r="G20629" t="s">
        <v>18752</v>
      </c>
      <c r="H20629" t="s">
        <v>15</v>
      </c>
      <c r="I20629" t="s">
        <v>1755</v>
      </c>
      <c r="J20629" t="s">
        <v>18753</v>
      </c>
      <c r="K20629" t="s">
        <v>640</v>
      </c>
      <c r="L20629" t="s">
        <v>641</v>
      </c>
      <c r="N20629" t="s">
        <v>1192</v>
      </c>
      <c r="O20629">
        <v>1.1000000000000001</v>
      </c>
      <c r="P20629" t="s">
        <v>469</v>
      </c>
      <c r="Q20629">
        <v>1.1000000000000001</v>
      </c>
      <c r="R20629">
        <v>0.9</v>
      </c>
      <c r="S20629" t="s">
        <v>469</v>
      </c>
      <c r="T20629" t="s">
        <v>1193</v>
      </c>
      <c r="U20629" t="s">
        <v>469</v>
      </c>
      <c r="V20629" t="s">
        <v>469</v>
      </c>
      <c r="W20629" t="s">
        <v>1193</v>
      </c>
      <c r="X20629" t="s">
        <v>138</v>
      </c>
      <c r="Y20629">
        <v>2</v>
      </c>
      <c r="Z20629" t="s">
        <v>1194</v>
      </c>
      <c r="AA20629" t="s">
        <v>550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15953</v>
      </c>
      <c r="F20630">
        <v>61629</v>
      </c>
      <c r="G20630" t="s">
        <v>18754</v>
      </c>
      <c r="H20630" t="s">
        <v>57</v>
      </c>
      <c r="I20630" t="s">
        <v>4745</v>
      </c>
      <c r="J20630" t="s">
        <v>18755</v>
      </c>
      <c r="K20630" t="s">
        <v>640</v>
      </c>
      <c r="L20630" t="s">
        <v>641</v>
      </c>
      <c r="N20630" t="s">
        <v>1192</v>
      </c>
      <c r="O20630">
        <v>4</v>
      </c>
      <c r="P20630" t="s">
        <v>469</v>
      </c>
      <c r="Q20630">
        <v>4</v>
      </c>
      <c r="R20630">
        <v>3</v>
      </c>
      <c r="S20630" t="s">
        <v>469</v>
      </c>
      <c r="T20630" t="s">
        <v>1193</v>
      </c>
      <c r="U20630" t="s">
        <v>469</v>
      </c>
      <c r="V20630" t="s">
        <v>469</v>
      </c>
      <c r="W20630" t="s">
        <v>1193</v>
      </c>
      <c r="X20630" t="s">
        <v>138</v>
      </c>
      <c r="Y20630">
        <v>2</v>
      </c>
      <c r="Z20630" t="s">
        <v>1194</v>
      </c>
      <c r="AA20630" t="s">
        <v>550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14125</v>
      </c>
      <c r="F20631">
        <v>61630</v>
      </c>
      <c r="G20631" t="s">
        <v>18756</v>
      </c>
      <c r="H20631" t="s">
        <v>82</v>
      </c>
      <c r="I20631" t="s">
        <v>11986</v>
      </c>
      <c r="J20631" t="s">
        <v>18757</v>
      </c>
      <c r="K20631" t="s">
        <v>640</v>
      </c>
      <c r="L20631" t="s">
        <v>641</v>
      </c>
      <c r="N20631" t="s">
        <v>1306</v>
      </c>
      <c r="O20631">
        <v>1.3</v>
      </c>
      <c r="P20631" t="s">
        <v>469</v>
      </c>
      <c r="Q20631">
        <v>1.3</v>
      </c>
      <c r="R20631">
        <v>1</v>
      </c>
      <c r="S20631" t="s">
        <v>469</v>
      </c>
      <c r="T20631" t="s">
        <v>1193</v>
      </c>
      <c r="U20631" t="s">
        <v>469</v>
      </c>
      <c r="V20631" t="s">
        <v>469</v>
      </c>
      <c r="W20631" t="s">
        <v>1193</v>
      </c>
      <c r="X20631" t="s">
        <v>138</v>
      </c>
      <c r="Y20631">
        <v>2</v>
      </c>
      <c r="Z20631" t="s">
        <v>1194</v>
      </c>
      <c r="AA20631" t="s">
        <v>550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14054</v>
      </c>
      <c r="F20632">
        <v>61631</v>
      </c>
      <c r="G20632" t="s">
        <v>18758</v>
      </c>
      <c r="H20632" t="s">
        <v>96</v>
      </c>
      <c r="I20632" t="s">
        <v>3943</v>
      </c>
      <c r="J20632" t="s">
        <v>18759</v>
      </c>
      <c r="K20632" t="s">
        <v>640</v>
      </c>
      <c r="L20632" t="s">
        <v>641</v>
      </c>
      <c r="N20632" t="s">
        <v>1192</v>
      </c>
      <c r="O20632">
        <v>9.9</v>
      </c>
      <c r="P20632" t="s">
        <v>469</v>
      </c>
      <c r="Q20632">
        <v>9.9</v>
      </c>
      <c r="R20632">
        <v>9.9</v>
      </c>
      <c r="S20632" t="s">
        <v>469</v>
      </c>
      <c r="T20632" t="s">
        <v>1193</v>
      </c>
      <c r="U20632" t="s">
        <v>469</v>
      </c>
      <c r="V20632" t="s">
        <v>469</v>
      </c>
      <c r="W20632" t="s">
        <v>1193</v>
      </c>
      <c r="X20632" t="s">
        <v>138</v>
      </c>
      <c r="Y20632">
        <v>2</v>
      </c>
      <c r="Z20632" t="s">
        <v>1194</v>
      </c>
      <c r="AA20632" t="s">
        <v>550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18760</v>
      </c>
      <c r="F20633">
        <v>61633</v>
      </c>
      <c r="G20633" t="s">
        <v>18761</v>
      </c>
      <c r="H20633" t="s">
        <v>57</v>
      </c>
      <c r="I20633" t="s">
        <v>4745</v>
      </c>
      <c r="J20633" t="s">
        <v>18762</v>
      </c>
      <c r="K20633" t="s">
        <v>640</v>
      </c>
      <c r="L20633" t="s">
        <v>641</v>
      </c>
      <c r="N20633" t="s">
        <v>1192</v>
      </c>
      <c r="O20633">
        <v>1</v>
      </c>
      <c r="P20633" t="s">
        <v>469</v>
      </c>
      <c r="Q20633">
        <v>1</v>
      </c>
      <c r="R20633">
        <v>1</v>
      </c>
      <c r="S20633" t="s">
        <v>469</v>
      </c>
      <c r="T20633" t="s">
        <v>1193</v>
      </c>
      <c r="U20633" t="s">
        <v>469</v>
      </c>
      <c r="V20633" t="s">
        <v>469</v>
      </c>
      <c r="W20633" t="s">
        <v>1193</v>
      </c>
      <c r="X20633" t="s">
        <v>138</v>
      </c>
      <c r="Y20633">
        <v>2</v>
      </c>
      <c r="Z20633" t="s">
        <v>1194</v>
      </c>
      <c r="AA20633" t="s">
        <v>550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18763</v>
      </c>
      <c r="F20634">
        <v>61634</v>
      </c>
      <c r="G20634" t="s">
        <v>18764</v>
      </c>
      <c r="H20634" t="s">
        <v>57</v>
      </c>
      <c r="I20634" t="s">
        <v>2887</v>
      </c>
      <c r="J20634" t="s">
        <v>18765</v>
      </c>
      <c r="K20634" t="s">
        <v>640</v>
      </c>
      <c r="L20634" t="s">
        <v>641</v>
      </c>
      <c r="N20634" t="s">
        <v>1192</v>
      </c>
      <c r="O20634">
        <v>3.1</v>
      </c>
      <c r="P20634" t="s">
        <v>469</v>
      </c>
      <c r="Q20634">
        <v>3.1</v>
      </c>
      <c r="R20634">
        <v>3.1</v>
      </c>
      <c r="S20634" t="s">
        <v>469</v>
      </c>
      <c r="T20634" t="s">
        <v>1193</v>
      </c>
      <c r="U20634" t="s">
        <v>469</v>
      </c>
      <c r="V20634" t="s">
        <v>469</v>
      </c>
      <c r="W20634" t="s">
        <v>1193</v>
      </c>
      <c r="X20634" t="s">
        <v>138</v>
      </c>
      <c r="Y20634">
        <v>2</v>
      </c>
      <c r="Z20634" t="s">
        <v>1194</v>
      </c>
      <c r="AA20634" t="s">
        <v>550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18766</v>
      </c>
      <c r="F20635">
        <v>61635</v>
      </c>
      <c r="G20635" t="s">
        <v>18767</v>
      </c>
      <c r="H20635" t="s">
        <v>57</v>
      </c>
      <c r="I20635" t="s">
        <v>4745</v>
      </c>
      <c r="J20635" t="s">
        <v>18768</v>
      </c>
      <c r="K20635" t="s">
        <v>640</v>
      </c>
      <c r="L20635" t="s">
        <v>641</v>
      </c>
      <c r="N20635" t="s">
        <v>1192</v>
      </c>
      <c r="O20635">
        <v>2</v>
      </c>
      <c r="P20635" t="s">
        <v>469</v>
      </c>
      <c r="Q20635">
        <v>2</v>
      </c>
      <c r="R20635">
        <v>2</v>
      </c>
      <c r="S20635" t="s">
        <v>469</v>
      </c>
      <c r="T20635" t="s">
        <v>1193</v>
      </c>
      <c r="U20635" t="s">
        <v>469</v>
      </c>
      <c r="V20635" t="s">
        <v>469</v>
      </c>
      <c r="W20635" t="s">
        <v>1193</v>
      </c>
      <c r="X20635" t="s">
        <v>138</v>
      </c>
      <c r="Y20635">
        <v>2</v>
      </c>
      <c r="Z20635" t="s">
        <v>1194</v>
      </c>
      <c r="AA20635" t="s">
        <v>550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18769</v>
      </c>
      <c r="F20636">
        <v>61636</v>
      </c>
      <c r="G20636" t="s">
        <v>18770</v>
      </c>
      <c r="H20636" t="s">
        <v>57</v>
      </c>
      <c r="I20636" t="s">
        <v>4745</v>
      </c>
      <c r="J20636" t="s">
        <v>17295</v>
      </c>
      <c r="K20636" t="s">
        <v>640</v>
      </c>
      <c r="L20636" t="s">
        <v>641</v>
      </c>
      <c r="N20636" t="s">
        <v>1192</v>
      </c>
      <c r="O20636">
        <v>1.3</v>
      </c>
      <c r="P20636" t="s">
        <v>469</v>
      </c>
      <c r="Q20636">
        <v>1.3</v>
      </c>
      <c r="R20636">
        <v>1.3</v>
      </c>
      <c r="S20636" t="s">
        <v>469</v>
      </c>
      <c r="T20636" t="s">
        <v>1193</v>
      </c>
      <c r="U20636" t="s">
        <v>469</v>
      </c>
      <c r="V20636" t="s">
        <v>469</v>
      </c>
      <c r="W20636" t="s">
        <v>1193</v>
      </c>
      <c r="X20636" t="s">
        <v>138</v>
      </c>
      <c r="Y20636">
        <v>2</v>
      </c>
      <c r="Z20636" t="s">
        <v>1194</v>
      </c>
      <c r="AA20636" t="s">
        <v>550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17434</v>
      </c>
      <c r="F20637">
        <v>61637</v>
      </c>
      <c r="G20637" t="s">
        <v>18771</v>
      </c>
      <c r="H20637" t="s">
        <v>92</v>
      </c>
      <c r="I20637" t="s">
        <v>18772</v>
      </c>
      <c r="J20637" t="s">
        <v>1018</v>
      </c>
      <c r="K20637" t="s">
        <v>640</v>
      </c>
      <c r="L20637" t="s">
        <v>641</v>
      </c>
      <c r="N20637" t="s">
        <v>1192</v>
      </c>
      <c r="O20637">
        <v>1.9</v>
      </c>
      <c r="P20637" t="s">
        <v>469</v>
      </c>
      <c r="Q20637">
        <v>1.9</v>
      </c>
      <c r="R20637">
        <v>1.9</v>
      </c>
      <c r="S20637" t="s">
        <v>469</v>
      </c>
      <c r="T20637" t="s">
        <v>1193</v>
      </c>
      <c r="U20637" t="s">
        <v>469</v>
      </c>
      <c r="V20637" t="s">
        <v>469</v>
      </c>
      <c r="W20637" t="s">
        <v>1193</v>
      </c>
      <c r="X20637" t="s">
        <v>138</v>
      </c>
      <c r="Y20637">
        <v>2</v>
      </c>
      <c r="Z20637" t="s">
        <v>1194</v>
      </c>
      <c r="AA20637" t="s">
        <v>550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18773</v>
      </c>
      <c r="F20638">
        <v>61638</v>
      </c>
      <c r="G20638" t="s">
        <v>18773</v>
      </c>
      <c r="H20638" t="s">
        <v>40</v>
      </c>
      <c r="I20638" t="s">
        <v>2465</v>
      </c>
      <c r="J20638" t="s">
        <v>18774</v>
      </c>
      <c r="K20638" t="s">
        <v>261</v>
      </c>
      <c r="L20638" t="s">
        <v>263</v>
      </c>
      <c r="N20638" t="s">
        <v>1192</v>
      </c>
      <c r="O20638">
        <v>199.2</v>
      </c>
      <c r="P20638" t="s">
        <v>469</v>
      </c>
      <c r="Q20638">
        <v>199.2</v>
      </c>
      <c r="R20638">
        <v>199.2</v>
      </c>
      <c r="S20638">
        <v>1</v>
      </c>
      <c r="T20638" t="s">
        <v>1193</v>
      </c>
      <c r="U20638" t="s">
        <v>469</v>
      </c>
      <c r="V20638" t="s">
        <v>469</v>
      </c>
      <c r="W20638" t="s">
        <v>1193</v>
      </c>
      <c r="X20638" t="s">
        <v>138</v>
      </c>
      <c r="Y20638">
        <v>2</v>
      </c>
      <c r="Z20638" t="s">
        <v>1194</v>
      </c>
      <c r="AA20638" t="s">
        <v>262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18775</v>
      </c>
      <c r="F20639">
        <v>61640</v>
      </c>
      <c r="G20639" t="s">
        <v>18776</v>
      </c>
      <c r="H20639" t="s">
        <v>57</v>
      </c>
      <c r="I20639" t="s">
        <v>2850</v>
      </c>
      <c r="J20639" t="s">
        <v>236</v>
      </c>
      <c r="K20639" t="s">
        <v>425</v>
      </c>
      <c r="L20639" t="s">
        <v>427</v>
      </c>
      <c r="N20639" t="s">
        <v>1192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1193</v>
      </c>
      <c r="U20639" t="s">
        <v>469</v>
      </c>
      <c r="V20639" t="s">
        <v>469</v>
      </c>
      <c r="W20639" t="s">
        <v>1193</v>
      </c>
      <c r="X20639" t="s">
        <v>138</v>
      </c>
      <c r="Y20639">
        <v>2</v>
      </c>
      <c r="Z20639" t="s">
        <v>1194</v>
      </c>
      <c r="AA20639" t="s">
        <v>426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18777</v>
      </c>
      <c r="F20640">
        <v>61641</v>
      </c>
      <c r="G20640" t="s">
        <v>18778</v>
      </c>
      <c r="H20640" t="s">
        <v>86</v>
      </c>
      <c r="I20640" t="s">
        <v>8453</v>
      </c>
      <c r="J20640" t="s">
        <v>2942</v>
      </c>
      <c r="K20640" t="s">
        <v>425</v>
      </c>
      <c r="L20640" t="s">
        <v>427</v>
      </c>
      <c r="N20640" t="s">
        <v>1192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1193</v>
      </c>
      <c r="U20640" t="s">
        <v>469</v>
      </c>
      <c r="V20640" t="s">
        <v>469</v>
      </c>
      <c r="W20640" t="s">
        <v>1193</v>
      </c>
      <c r="X20640" t="s">
        <v>138</v>
      </c>
      <c r="Y20640">
        <v>2</v>
      </c>
      <c r="Z20640" t="s">
        <v>1194</v>
      </c>
      <c r="AA20640" t="s">
        <v>426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18777</v>
      </c>
      <c r="F20641">
        <v>61641</v>
      </c>
      <c r="G20641" t="s">
        <v>18778</v>
      </c>
      <c r="H20641" t="s">
        <v>86</v>
      </c>
      <c r="I20641" t="s">
        <v>8453</v>
      </c>
      <c r="J20641" t="s">
        <v>2943</v>
      </c>
      <c r="K20641" t="s">
        <v>425</v>
      </c>
      <c r="L20641" t="s">
        <v>427</v>
      </c>
      <c r="N20641" t="s">
        <v>1192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1193</v>
      </c>
      <c r="U20641" t="s">
        <v>469</v>
      </c>
      <c r="V20641" t="s">
        <v>469</v>
      </c>
      <c r="W20641" t="s">
        <v>1193</v>
      </c>
      <c r="X20641" t="s">
        <v>138</v>
      </c>
      <c r="Y20641">
        <v>2</v>
      </c>
      <c r="Z20641" t="s">
        <v>1194</v>
      </c>
      <c r="AA20641" t="s">
        <v>426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18777</v>
      </c>
      <c r="F20642">
        <v>61641</v>
      </c>
      <c r="G20642" t="s">
        <v>18778</v>
      </c>
      <c r="H20642" t="s">
        <v>86</v>
      </c>
      <c r="I20642" t="s">
        <v>8453</v>
      </c>
      <c r="J20642" t="s">
        <v>2944</v>
      </c>
      <c r="K20642" t="s">
        <v>425</v>
      </c>
      <c r="L20642" t="s">
        <v>427</v>
      </c>
      <c r="N20642" t="s">
        <v>1192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1193</v>
      </c>
      <c r="U20642" t="s">
        <v>469</v>
      </c>
      <c r="V20642" t="s">
        <v>469</v>
      </c>
      <c r="W20642" t="s">
        <v>1193</v>
      </c>
      <c r="X20642" t="s">
        <v>138</v>
      </c>
      <c r="Y20642">
        <v>2</v>
      </c>
      <c r="Z20642" t="s">
        <v>1194</v>
      </c>
      <c r="AA20642" t="s">
        <v>426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18777</v>
      </c>
      <c r="F20643">
        <v>61642</v>
      </c>
      <c r="G20643" t="s">
        <v>18779</v>
      </c>
      <c r="H20643" t="s">
        <v>86</v>
      </c>
      <c r="I20643" t="s">
        <v>8453</v>
      </c>
      <c r="J20643" t="s">
        <v>298</v>
      </c>
      <c r="K20643" t="s">
        <v>425</v>
      </c>
      <c r="L20643" t="s">
        <v>427</v>
      </c>
      <c r="N20643" t="s">
        <v>1192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1193</v>
      </c>
      <c r="U20643" t="s">
        <v>469</v>
      </c>
      <c r="V20643" t="s">
        <v>469</v>
      </c>
      <c r="W20643" t="s">
        <v>1193</v>
      </c>
      <c r="X20643" t="s">
        <v>138</v>
      </c>
      <c r="Y20643">
        <v>2</v>
      </c>
      <c r="Z20643" t="s">
        <v>1194</v>
      </c>
      <c r="AA20643" t="s">
        <v>426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18777</v>
      </c>
      <c r="F20644">
        <v>61642</v>
      </c>
      <c r="G20644" t="s">
        <v>18779</v>
      </c>
      <c r="H20644" t="s">
        <v>86</v>
      </c>
      <c r="I20644" t="s">
        <v>8453</v>
      </c>
      <c r="J20644" t="s">
        <v>717</v>
      </c>
      <c r="K20644" t="s">
        <v>425</v>
      </c>
      <c r="L20644" t="s">
        <v>427</v>
      </c>
      <c r="N20644" t="s">
        <v>1192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1193</v>
      </c>
      <c r="U20644" t="s">
        <v>469</v>
      </c>
      <c r="V20644" t="s">
        <v>469</v>
      </c>
      <c r="W20644" t="s">
        <v>1193</v>
      </c>
      <c r="X20644" t="s">
        <v>138</v>
      </c>
      <c r="Y20644">
        <v>2</v>
      </c>
      <c r="Z20644" t="s">
        <v>1194</v>
      </c>
      <c r="AA20644" t="s">
        <v>426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18777</v>
      </c>
      <c r="F20645">
        <v>61642</v>
      </c>
      <c r="G20645" t="s">
        <v>18779</v>
      </c>
      <c r="H20645" t="s">
        <v>86</v>
      </c>
      <c r="I20645" t="s">
        <v>8453</v>
      </c>
      <c r="J20645" t="s">
        <v>718</v>
      </c>
      <c r="K20645" t="s">
        <v>425</v>
      </c>
      <c r="L20645" t="s">
        <v>427</v>
      </c>
      <c r="N20645" t="s">
        <v>1192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1193</v>
      </c>
      <c r="U20645" t="s">
        <v>469</v>
      </c>
      <c r="V20645" t="s">
        <v>469</v>
      </c>
      <c r="W20645" t="s">
        <v>1193</v>
      </c>
      <c r="X20645" t="s">
        <v>138</v>
      </c>
      <c r="Y20645">
        <v>2</v>
      </c>
      <c r="Z20645" t="s">
        <v>1194</v>
      </c>
      <c r="AA20645" t="s">
        <v>426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18780</v>
      </c>
      <c r="F20646">
        <v>61643</v>
      </c>
      <c r="G20646" t="s">
        <v>18781</v>
      </c>
      <c r="H20646" t="s">
        <v>108</v>
      </c>
      <c r="I20646" t="s">
        <v>2146</v>
      </c>
      <c r="J20646" t="s">
        <v>18782</v>
      </c>
      <c r="K20646" t="s">
        <v>272</v>
      </c>
      <c r="L20646" t="s">
        <v>273</v>
      </c>
      <c r="N20646" t="s">
        <v>1192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1193</v>
      </c>
      <c r="U20646" t="s">
        <v>469</v>
      </c>
      <c r="V20646" t="s">
        <v>469</v>
      </c>
      <c r="W20646" t="s">
        <v>1193</v>
      </c>
      <c r="X20646" t="s">
        <v>135</v>
      </c>
      <c r="Y20646">
        <v>1</v>
      </c>
      <c r="Z20646" t="s">
        <v>1194</v>
      </c>
      <c r="AA20646" t="s">
        <v>245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18780</v>
      </c>
      <c r="F20647">
        <v>61643</v>
      </c>
      <c r="G20647" t="s">
        <v>18781</v>
      </c>
      <c r="H20647" t="s">
        <v>108</v>
      </c>
      <c r="I20647" t="s">
        <v>2146</v>
      </c>
      <c r="J20647" t="s">
        <v>18783</v>
      </c>
      <c r="K20647" t="s">
        <v>272</v>
      </c>
      <c r="L20647" t="s">
        <v>273</v>
      </c>
      <c r="N20647" t="s">
        <v>1192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1193</v>
      </c>
      <c r="U20647" t="s">
        <v>469</v>
      </c>
      <c r="V20647" t="s">
        <v>469</v>
      </c>
      <c r="W20647" t="s">
        <v>1193</v>
      </c>
      <c r="X20647" t="s">
        <v>135</v>
      </c>
      <c r="Y20647">
        <v>1</v>
      </c>
      <c r="Z20647" t="s">
        <v>1194</v>
      </c>
      <c r="AA20647" t="s">
        <v>245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18780</v>
      </c>
      <c r="F20648">
        <v>61643</v>
      </c>
      <c r="G20648" t="s">
        <v>18781</v>
      </c>
      <c r="H20648" t="s">
        <v>108</v>
      </c>
      <c r="I20648" t="s">
        <v>2146</v>
      </c>
      <c r="J20648" t="s">
        <v>18784</v>
      </c>
      <c r="K20648" t="s">
        <v>272</v>
      </c>
      <c r="L20648" t="s">
        <v>273</v>
      </c>
      <c r="N20648" t="s">
        <v>1192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1193</v>
      </c>
      <c r="U20648" t="s">
        <v>469</v>
      </c>
      <c r="V20648" t="s">
        <v>469</v>
      </c>
      <c r="W20648" t="s">
        <v>1193</v>
      </c>
      <c r="X20648" t="s">
        <v>135</v>
      </c>
      <c r="Y20648">
        <v>1</v>
      </c>
      <c r="Z20648" t="s">
        <v>1194</v>
      </c>
      <c r="AA20648" t="s">
        <v>245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18780</v>
      </c>
      <c r="F20649">
        <v>61643</v>
      </c>
      <c r="G20649" t="s">
        <v>18781</v>
      </c>
      <c r="H20649" t="s">
        <v>108</v>
      </c>
      <c r="I20649" t="s">
        <v>2146</v>
      </c>
      <c r="J20649" t="s">
        <v>18785</v>
      </c>
      <c r="K20649" t="s">
        <v>272</v>
      </c>
      <c r="L20649" t="s">
        <v>273</v>
      </c>
      <c r="N20649" t="s">
        <v>1192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1193</v>
      </c>
      <c r="U20649" t="s">
        <v>469</v>
      </c>
      <c r="V20649" t="s">
        <v>469</v>
      </c>
      <c r="W20649" t="s">
        <v>1193</v>
      </c>
      <c r="X20649" t="s">
        <v>135</v>
      </c>
      <c r="Y20649">
        <v>1</v>
      </c>
      <c r="Z20649" t="s">
        <v>1194</v>
      </c>
      <c r="AA20649" t="s">
        <v>245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18780</v>
      </c>
      <c r="F20650">
        <v>61643</v>
      </c>
      <c r="G20650" t="s">
        <v>18781</v>
      </c>
      <c r="H20650" t="s">
        <v>108</v>
      </c>
      <c r="I20650" t="s">
        <v>2146</v>
      </c>
      <c r="J20650" t="s">
        <v>18786</v>
      </c>
      <c r="K20650" t="s">
        <v>272</v>
      </c>
      <c r="L20650" t="s">
        <v>273</v>
      </c>
      <c r="N20650" t="s">
        <v>1192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1193</v>
      </c>
      <c r="U20650" t="s">
        <v>469</v>
      </c>
      <c r="V20650" t="s">
        <v>469</v>
      </c>
      <c r="W20650" t="s">
        <v>1193</v>
      </c>
      <c r="X20650" t="s">
        <v>135</v>
      </c>
      <c r="Y20650">
        <v>1</v>
      </c>
      <c r="Z20650" t="s">
        <v>1194</v>
      </c>
      <c r="AA20650" t="s">
        <v>245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18780</v>
      </c>
      <c r="F20651">
        <v>61643</v>
      </c>
      <c r="G20651" t="s">
        <v>18781</v>
      </c>
      <c r="H20651" t="s">
        <v>108</v>
      </c>
      <c r="I20651" t="s">
        <v>2146</v>
      </c>
      <c r="J20651" t="s">
        <v>18787</v>
      </c>
      <c r="K20651" t="s">
        <v>272</v>
      </c>
      <c r="L20651" t="s">
        <v>273</v>
      </c>
      <c r="N20651" t="s">
        <v>1192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1193</v>
      </c>
      <c r="U20651" t="s">
        <v>469</v>
      </c>
      <c r="V20651" t="s">
        <v>469</v>
      </c>
      <c r="W20651" t="s">
        <v>1193</v>
      </c>
      <c r="X20651" t="s">
        <v>135</v>
      </c>
      <c r="Y20651">
        <v>1</v>
      </c>
      <c r="Z20651" t="s">
        <v>1194</v>
      </c>
      <c r="AA20651" t="s">
        <v>245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18780</v>
      </c>
      <c r="F20652">
        <v>61643</v>
      </c>
      <c r="G20652" t="s">
        <v>18781</v>
      </c>
      <c r="H20652" t="s">
        <v>108</v>
      </c>
      <c r="I20652" t="s">
        <v>2146</v>
      </c>
      <c r="J20652" t="s">
        <v>18788</v>
      </c>
      <c r="K20652" t="s">
        <v>272</v>
      </c>
      <c r="L20652" t="s">
        <v>273</v>
      </c>
      <c r="N20652" t="s">
        <v>1192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1193</v>
      </c>
      <c r="U20652" t="s">
        <v>469</v>
      </c>
      <c r="V20652" t="s">
        <v>469</v>
      </c>
      <c r="W20652" t="s">
        <v>1193</v>
      </c>
      <c r="X20652" t="s">
        <v>135</v>
      </c>
      <c r="Y20652">
        <v>1</v>
      </c>
      <c r="Z20652" t="s">
        <v>1194</v>
      </c>
      <c r="AA20652" t="s">
        <v>245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18780</v>
      </c>
      <c r="F20653">
        <v>61643</v>
      </c>
      <c r="G20653" t="s">
        <v>18781</v>
      </c>
      <c r="H20653" t="s">
        <v>108</v>
      </c>
      <c r="I20653" t="s">
        <v>2146</v>
      </c>
      <c r="J20653" t="s">
        <v>18789</v>
      </c>
      <c r="K20653" t="s">
        <v>272</v>
      </c>
      <c r="L20653" t="s">
        <v>273</v>
      </c>
      <c r="N20653" t="s">
        <v>1192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1193</v>
      </c>
      <c r="U20653" t="s">
        <v>469</v>
      </c>
      <c r="V20653" t="s">
        <v>469</v>
      </c>
      <c r="W20653" t="s">
        <v>1193</v>
      </c>
      <c r="X20653" t="s">
        <v>135</v>
      </c>
      <c r="Y20653">
        <v>1</v>
      </c>
      <c r="Z20653" t="s">
        <v>1194</v>
      </c>
      <c r="AA20653" t="s">
        <v>245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18780</v>
      </c>
      <c r="F20654">
        <v>61643</v>
      </c>
      <c r="G20654" t="s">
        <v>18781</v>
      </c>
      <c r="H20654" t="s">
        <v>108</v>
      </c>
      <c r="I20654" t="s">
        <v>2146</v>
      </c>
      <c r="J20654" t="s">
        <v>18790</v>
      </c>
      <c r="K20654" t="s">
        <v>272</v>
      </c>
      <c r="L20654" t="s">
        <v>273</v>
      </c>
      <c r="N20654" t="s">
        <v>1192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1193</v>
      </c>
      <c r="U20654" t="s">
        <v>469</v>
      </c>
      <c r="V20654" t="s">
        <v>469</v>
      </c>
      <c r="W20654" t="s">
        <v>1193</v>
      </c>
      <c r="X20654" t="s">
        <v>135</v>
      </c>
      <c r="Y20654">
        <v>1</v>
      </c>
      <c r="Z20654" t="s">
        <v>1194</v>
      </c>
      <c r="AA20654" t="s">
        <v>245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18780</v>
      </c>
      <c r="F20655">
        <v>61643</v>
      </c>
      <c r="G20655" t="s">
        <v>18781</v>
      </c>
      <c r="H20655" t="s">
        <v>108</v>
      </c>
      <c r="I20655" t="s">
        <v>2146</v>
      </c>
      <c r="J20655" t="s">
        <v>18791</v>
      </c>
      <c r="K20655" t="s">
        <v>272</v>
      </c>
      <c r="L20655" t="s">
        <v>273</v>
      </c>
      <c r="N20655" t="s">
        <v>1192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1193</v>
      </c>
      <c r="U20655" t="s">
        <v>469</v>
      </c>
      <c r="V20655" t="s">
        <v>469</v>
      </c>
      <c r="W20655" t="s">
        <v>1193</v>
      </c>
      <c r="X20655" t="s">
        <v>135</v>
      </c>
      <c r="Y20655">
        <v>1</v>
      </c>
      <c r="Z20655" t="s">
        <v>1194</v>
      </c>
      <c r="AA20655" t="s">
        <v>245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18780</v>
      </c>
      <c r="F20656">
        <v>61643</v>
      </c>
      <c r="G20656" t="s">
        <v>18781</v>
      </c>
      <c r="H20656" t="s">
        <v>108</v>
      </c>
      <c r="I20656" t="s">
        <v>2146</v>
      </c>
      <c r="J20656" t="s">
        <v>18792</v>
      </c>
      <c r="K20656" t="s">
        <v>272</v>
      </c>
      <c r="L20656" t="s">
        <v>273</v>
      </c>
      <c r="N20656" t="s">
        <v>1192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1193</v>
      </c>
      <c r="U20656" t="s">
        <v>469</v>
      </c>
      <c r="V20656" t="s">
        <v>469</v>
      </c>
      <c r="W20656" t="s">
        <v>1193</v>
      </c>
      <c r="X20656" t="s">
        <v>135</v>
      </c>
      <c r="Y20656">
        <v>1</v>
      </c>
      <c r="Z20656" t="s">
        <v>1194</v>
      </c>
      <c r="AA20656" t="s">
        <v>245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18780</v>
      </c>
      <c r="F20657">
        <v>61643</v>
      </c>
      <c r="G20657" t="s">
        <v>18781</v>
      </c>
      <c r="H20657" t="s">
        <v>108</v>
      </c>
      <c r="I20657" t="s">
        <v>2146</v>
      </c>
      <c r="J20657" t="s">
        <v>18793</v>
      </c>
      <c r="K20657" t="s">
        <v>272</v>
      </c>
      <c r="L20657" t="s">
        <v>273</v>
      </c>
      <c r="N20657" t="s">
        <v>1192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1193</v>
      </c>
      <c r="U20657" t="s">
        <v>469</v>
      </c>
      <c r="V20657" t="s">
        <v>469</v>
      </c>
      <c r="W20657" t="s">
        <v>1193</v>
      </c>
      <c r="X20657" t="s">
        <v>135</v>
      </c>
      <c r="Y20657">
        <v>1</v>
      </c>
      <c r="Z20657" t="s">
        <v>1194</v>
      </c>
      <c r="AA20657" t="s">
        <v>245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18794</v>
      </c>
      <c r="F20658">
        <v>61644</v>
      </c>
      <c r="G20658" t="s">
        <v>18795</v>
      </c>
      <c r="H20658" t="s">
        <v>40</v>
      </c>
      <c r="I20658" t="s">
        <v>2438</v>
      </c>
      <c r="J20658" t="s">
        <v>18796</v>
      </c>
      <c r="K20658" t="s">
        <v>261</v>
      </c>
      <c r="L20658" t="s">
        <v>263</v>
      </c>
      <c r="N20658" t="s">
        <v>1192</v>
      </c>
      <c r="O20658">
        <v>1.8</v>
      </c>
      <c r="P20658" t="s">
        <v>469</v>
      </c>
      <c r="Q20658">
        <v>1.8</v>
      </c>
      <c r="R20658">
        <v>1.8</v>
      </c>
      <c r="S20658">
        <v>0</v>
      </c>
      <c r="T20658" t="s">
        <v>1193</v>
      </c>
      <c r="U20658" t="s">
        <v>469</v>
      </c>
      <c r="V20658" t="s">
        <v>469</v>
      </c>
      <c r="W20658" t="s">
        <v>1193</v>
      </c>
      <c r="X20658" t="s">
        <v>138</v>
      </c>
      <c r="Y20658">
        <v>2</v>
      </c>
      <c r="Z20658" t="s">
        <v>1194</v>
      </c>
      <c r="AA20658" t="s">
        <v>262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17675</v>
      </c>
      <c r="F20659">
        <v>61645</v>
      </c>
      <c r="G20659" t="s">
        <v>18797</v>
      </c>
      <c r="H20659" t="s">
        <v>63</v>
      </c>
      <c r="I20659" t="s">
        <v>3139</v>
      </c>
      <c r="J20659" t="s">
        <v>18798</v>
      </c>
      <c r="K20659" t="s">
        <v>640</v>
      </c>
      <c r="L20659" t="s">
        <v>641</v>
      </c>
      <c r="N20659" t="s">
        <v>1192</v>
      </c>
      <c r="O20659">
        <v>1</v>
      </c>
      <c r="P20659" t="s">
        <v>469</v>
      </c>
      <c r="Q20659">
        <v>1</v>
      </c>
      <c r="R20659">
        <v>1</v>
      </c>
      <c r="S20659" t="s">
        <v>469</v>
      </c>
      <c r="T20659" t="s">
        <v>1193</v>
      </c>
      <c r="U20659" t="s">
        <v>469</v>
      </c>
      <c r="V20659" t="s">
        <v>469</v>
      </c>
      <c r="W20659" t="s">
        <v>1193</v>
      </c>
      <c r="X20659" t="s">
        <v>138</v>
      </c>
      <c r="Y20659">
        <v>2</v>
      </c>
      <c r="Z20659" t="s">
        <v>1194</v>
      </c>
      <c r="AA20659" t="s">
        <v>550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14884</v>
      </c>
      <c r="F20660">
        <v>61646</v>
      </c>
      <c r="G20660" t="s">
        <v>18799</v>
      </c>
      <c r="H20660" t="s">
        <v>49</v>
      </c>
      <c r="I20660" t="s">
        <v>7073</v>
      </c>
      <c r="J20660" t="s">
        <v>18800</v>
      </c>
      <c r="K20660" t="s">
        <v>640</v>
      </c>
      <c r="L20660" t="s">
        <v>641</v>
      </c>
      <c r="N20660" t="s">
        <v>1192</v>
      </c>
      <c r="O20660">
        <v>50</v>
      </c>
      <c r="P20660" t="s">
        <v>469</v>
      </c>
      <c r="Q20660">
        <v>50</v>
      </c>
      <c r="R20660">
        <v>50</v>
      </c>
      <c r="S20660" t="s">
        <v>469</v>
      </c>
      <c r="T20660" t="s">
        <v>1193</v>
      </c>
      <c r="U20660" t="s">
        <v>469</v>
      </c>
      <c r="V20660" t="s">
        <v>469</v>
      </c>
      <c r="W20660" t="s">
        <v>1193</v>
      </c>
      <c r="X20660" t="s">
        <v>138</v>
      </c>
      <c r="Y20660">
        <v>2</v>
      </c>
      <c r="Z20660" t="s">
        <v>1194</v>
      </c>
      <c r="AA20660" t="s">
        <v>550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17459</v>
      </c>
      <c r="F20661">
        <v>61647</v>
      </c>
      <c r="G20661" t="s">
        <v>18801</v>
      </c>
      <c r="H20661" t="s">
        <v>49</v>
      </c>
      <c r="I20661" t="s">
        <v>3687</v>
      </c>
      <c r="J20661" t="s">
        <v>18802</v>
      </c>
      <c r="K20661" t="s">
        <v>666</v>
      </c>
      <c r="L20661" t="s">
        <v>668</v>
      </c>
      <c r="N20661" t="s">
        <v>1192</v>
      </c>
      <c r="O20661">
        <v>0.5</v>
      </c>
      <c r="P20661" t="s">
        <v>469</v>
      </c>
      <c r="Q20661">
        <v>0.5</v>
      </c>
      <c r="R20661">
        <v>0.5</v>
      </c>
      <c r="S20661">
        <v>0.1</v>
      </c>
      <c r="T20661" t="s">
        <v>1193</v>
      </c>
      <c r="U20661" t="s">
        <v>469</v>
      </c>
      <c r="V20661" t="s">
        <v>469</v>
      </c>
      <c r="W20661" t="s">
        <v>1193</v>
      </c>
      <c r="X20661" t="s">
        <v>135</v>
      </c>
      <c r="Y20661">
        <v>1</v>
      </c>
      <c r="Z20661" t="s">
        <v>1194</v>
      </c>
      <c r="AA20661" t="s">
        <v>667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17459</v>
      </c>
      <c r="F20662">
        <v>61647</v>
      </c>
      <c r="G20662" t="s">
        <v>18801</v>
      </c>
      <c r="H20662" t="s">
        <v>49</v>
      </c>
      <c r="I20662" t="s">
        <v>3687</v>
      </c>
      <c r="J20662" t="s">
        <v>18803</v>
      </c>
      <c r="K20662" t="s">
        <v>640</v>
      </c>
      <c r="L20662" t="s">
        <v>641</v>
      </c>
      <c r="N20662" t="s">
        <v>1192</v>
      </c>
      <c r="O20662">
        <v>1.1000000000000001</v>
      </c>
      <c r="P20662" t="s">
        <v>469</v>
      </c>
      <c r="Q20662">
        <v>1.1000000000000001</v>
      </c>
      <c r="R20662">
        <v>1.1000000000000001</v>
      </c>
      <c r="S20662" t="s">
        <v>469</v>
      </c>
      <c r="T20662" t="s">
        <v>1193</v>
      </c>
      <c r="U20662" t="s">
        <v>469</v>
      </c>
      <c r="V20662" t="s">
        <v>469</v>
      </c>
      <c r="W20662" t="s">
        <v>1193</v>
      </c>
      <c r="X20662" t="s">
        <v>135</v>
      </c>
      <c r="Y20662">
        <v>1</v>
      </c>
      <c r="Z20662" t="s">
        <v>1194</v>
      </c>
      <c r="AA20662" t="s">
        <v>550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587</v>
      </c>
      <c r="F20663">
        <v>61648</v>
      </c>
      <c r="G20663" t="s">
        <v>18804</v>
      </c>
      <c r="H20663" t="s">
        <v>27</v>
      </c>
      <c r="I20663" t="s">
        <v>8092</v>
      </c>
      <c r="J20663" t="s">
        <v>236</v>
      </c>
      <c r="K20663" t="s">
        <v>640</v>
      </c>
      <c r="L20663" t="s">
        <v>641</v>
      </c>
      <c r="N20663" t="s">
        <v>1192</v>
      </c>
      <c r="O20663">
        <v>128</v>
      </c>
      <c r="P20663" t="s">
        <v>469</v>
      </c>
      <c r="Q20663">
        <v>128</v>
      </c>
      <c r="R20663">
        <v>128</v>
      </c>
      <c r="S20663" t="s">
        <v>469</v>
      </c>
      <c r="T20663" t="s">
        <v>1193</v>
      </c>
      <c r="U20663" t="s">
        <v>469</v>
      </c>
      <c r="V20663" t="s">
        <v>469</v>
      </c>
      <c r="W20663" t="s">
        <v>1193</v>
      </c>
      <c r="X20663" t="s">
        <v>135</v>
      </c>
      <c r="Y20663">
        <v>1</v>
      </c>
      <c r="Z20663" t="s">
        <v>1194</v>
      </c>
      <c r="AA20663" t="s">
        <v>550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822</v>
      </c>
      <c r="F20664">
        <v>61650</v>
      </c>
      <c r="G20664" t="s">
        <v>18805</v>
      </c>
      <c r="H20664" t="s">
        <v>63</v>
      </c>
      <c r="I20664" t="s">
        <v>2607</v>
      </c>
      <c r="J20664" t="s">
        <v>18806</v>
      </c>
      <c r="K20664" t="s">
        <v>261</v>
      </c>
      <c r="L20664" t="s">
        <v>263</v>
      </c>
      <c r="N20664" t="s">
        <v>1192</v>
      </c>
      <c r="O20664">
        <v>200</v>
      </c>
      <c r="P20664" t="s">
        <v>469</v>
      </c>
      <c r="Q20664">
        <v>200</v>
      </c>
      <c r="R20664">
        <v>200</v>
      </c>
      <c r="S20664">
        <v>1</v>
      </c>
      <c r="T20664" t="s">
        <v>1193</v>
      </c>
      <c r="U20664" t="s">
        <v>469</v>
      </c>
      <c r="V20664" t="s">
        <v>469</v>
      </c>
      <c r="W20664" t="s">
        <v>1193</v>
      </c>
      <c r="X20664" t="s">
        <v>135</v>
      </c>
      <c r="Y20664">
        <v>1</v>
      </c>
      <c r="Z20664" t="s">
        <v>1194</v>
      </c>
      <c r="AA20664" t="s">
        <v>262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17675</v>
      </c>
      <c r="F20665">
        <v>61651</v>
      </c>
      <c r="G20665" t="s">
        <v>18807</v>
      </c>
      <c r="H20665" t="s">
        <v>63</v>
      </c>
      <c r="I20665" t="s">
        <v>3163</v>
      </c>
      <c r="J20665" t="s">
        <v>18808</v>
      </c>
      <c r="K20665" t="s">
        <v>640</v>
      </c>
      <c r="L20665" t="s">
        <v>641</v>
      </c>
      <c r="N20665" t="s">
        <v>1192</v>
      </c>
      <c r="O20665">
        <v>1</v>
      </c>
      <c r="P20665" t="s">
        <v>469</v>
      </c>
      <c r="Q20665">
        <v>1</v>
      </c>
      <c r="R20665">
        <v>1</v>
      </c>
      <c r="S20665" t="s">
        <v>469</v>
      </c>
      <c r="T20665" t="s">
        <v>1193</v>
      </c>
      <c r="U20665" t="s">
        <v>469</v>
      </c>
      <c r="V20665" t="s">
        <v>469</v>
      </c>
      <c r="W20665" t="s">
        <v>1193</v>
      </c>
      <c r="X20665" t="s">
        <v>138</v>
      </c>
      <c r="Y20665">
        <v>2</v>
      </c>
      <c r="Z20665" t="s">
        <v>1194</v>
      </c>
      <c r="AA20665" t="s">
        <v>550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18809</v>
      </c>
      <c r="F20666">
        <v>61652</v>
      </c>
      <c r="G20666" t="s">
        <v>18810</v>
      </c>
      <c r="H20666" t="s">
        <v>120</v>
      </c>
      <c r="I20666" t="s">
        <v>4562</v>
      </c>
      <c r="J20666" t="s">
        <v>6189</v>
      </c>
      <c r="K20666" t="s">
        <v>328</v>
      </c>
      <c r="L20666" t="s">
        <v>273</v>
      </c>
      <c r="N20666" t="s">
        <v>1192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1193</v>
      </c>
      <c r="U20666" t="s">
        <v>469</v>
      </c>
      <c r="V20666" t="s">
        <v>469</v>
      </c>
      <c r="W20666" t="s">
        <v>1214</v>
      </c>
      <c r="X20666" t="s">
        <v>143</v>
      </c>
      <c r="Y20666">
        <v>3</v>
      </c>
      <c r="Z20666" t="s">
        <v>1310</v>
      </c>
      <c r="AA20666" t="s">
        <v>329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18809</v>
      </c>
      <c r="F20667">
        <v>61652</v>
      </c>
      <c r="G20667" t="s">
        <v>18810</v>
      </c>
      <c r="H20667" t="s">
        <v>120</v>
      </c>
      <c r="I20667" t="s">
        <v>4562</v>
      </c>
      <c r="J20667" t="s">
        <v>12530</v>
      </c>
      <c r="K20667" t="s">
        <v>328</v>
      </c>
      <c r="L20667" t="s">
        <v>273</v>
      </c>
      <c r="N20667" t="s">
        <v>1192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1193</v>
      </c>
      <c r="U20667" t="s">
        <v>469</v>
      </c>
      <c r="V20667" t="s">
        <v>469</v>
      </c>
      <c r="W20667" t="s">
        <v>1214</v>
      </c>
      <c r="X20667" t="s">
        <v>143</v>
      </c>
      <c r="Y20667">
        <v>3</v>
      </c>
      <c r="Z20667" t="s">
        <v>1310</v>
      </c>
      <c r="AA20667" t="s">
        <v>329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18809</v>
      </c>
      <c r="F20668">
        <v>61652</v>
      </c>
      <c r="G20668" t="s">
        <v>18810</v>
      </c>
      <c r="H20668" t="s">
        <v>120</v>
      </c>
      <c r="I20668" t="s">
        <v>4562</v>
      </c>
      <c r="J20668" t="s">
        <v>14249</v>
      </c>
      <c r="K20668" t="s">
        <v>328</v>
      </c>
      <c r="L20668" t="s">
        <v>273</v>
      </c>
      <c r="N20668" t="s">
        <v>1192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1193</v>
      </c>
      <c r="U20668" t="s">
        <v>469</v>
      </c>
      <c r="V20668" t="s">
        <v>469</v>
      </c>
      <c r="W20668" t="s">
        <v>1214</v>
      </c>
      <c r="X20668" t="s">
        <v>143</v>
      </c>
      <c r="Y20668">
        <v>3</v>
      </c>
      <c r="Z20668" t="s">
        <v>1310</v>
      </c>
      <c r="AA20668" t="s">
        <v>329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737</v>
      </c>
      <c r="F20669">
        <v>61654</v>
      </c>
      <c r="G20669" t="s">
        <v>18811</v>
      </c>
      <c r="H20669" t="s">
        <v>25</v>
      </c>
      <c r="I20669" t="s">
        <v>1980</v>
      </c>
      <c r="J20669" t="s">
        <v>1018</v>
      </c>
      <c r="K20669" t="s">
        <v>640</v>
      </c>
      <c r="L20669" t="s">
        <v>641</v>
      </c>
      <c r="N20669" t="s">
        <v>1192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69</v>
      </c>
      <c r="T20669" t="s">
        <v>1193</v>
      </c>
      <c r="U20669" t="s">
        <v>469</v>
      </c>
      <c r="V20669" t="s">
        <v>469</v>
      </c>
      <c r="W20669" t="s">
        <v>1193</v>
      </c>
      <c r="X20669" t="s">
        <v>135</v>
      </c>
      <c r="Y20669">
        <v>1</v>
      </c>
      <c r="Z20669" t="s">
        <v>1194</v>
      </c>
      <c r="AA20669" t="s">
        <v>550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737</v>
      </c>
      <c r="F20670">
        <v>61655</v>
      </c>
      <c r="G20670" t="s">
        <v>18812</v>
      </c>
      <c r="H20670" t="s">
        <v>25</v>
      </c>
      <c r="I20670" t="s">
        <v>2010</v>
      </c>
      <c r="J20670" t="s">
        <v>1018</v>
      </c>
      <c r="K20670" t="s">
        <v>640</v>
      </c>
      <c r="L20670" t="s">
        <v>641</v>
      </c>
      <c r="N20670" t="s">
        <v>1192</v>
      </c>
      <c r="O20670">
        <v>37.5</v>
      </c>
      <c r="P20670">
        <v>0.95</v>
      </c>
      <c r="Q20670">
        <v>37.5</v>
      </c>
      <c r="R20670">
        <v>37.5</v>
      </c>
      <c r="S20670" t="s">
        <v>469</v>
      </c>
      <c r="T20670" t="s">
        <v>1193</v>
      </c>
      <c r="U20670" t="s">
        <v>469</v>
      </c>
      <c r="V20670" t="s">
        <v>469</v>
      </c>
      <c r="W20670" t="s">
        <v>1193</v>
      </c>
      <c r="X20670" t="s">
        <v>135</v>
      </c>
      <c r="Y20670">
        <v>1</v>
      </c>
      <c r="Z20670" t="s">
        <v>1194</v>
      </c>
      <c r="AA20670" t="s">
        <v>550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737</v>
      </c>
      <c r="F20671">
        <v>61656</v>
      </c>
      <c r="G20671" t="s">
        <v>18813</v>
      </c>
      <c r="H20671" t="s">
        <v>25</v>
      </c>
      <c r="I20671" t="s">
        <v>1980</v>
      </c>
      <c r="J20671" t="s">
        <v>1018</v>
      </c>
      <c r="K20671" t="s">
        <v>640</v>
      </c>
      <c r="L20671" t="s">
        <v>641</v>
      </c>
      <c r="N20671" t="s">
        <v>1192</v>
      </c>
      <c r="O20671">
        <v>61.1</v>
      </c>
      <c r="P20671">
        <v>0.95</v>
      </c>
      <c r="Q20671">
        <v>61.1</v>
      </c>
      <c r="R20671">
        <v>61.1</v>
      </c>
      <c r="S20671" t="s">
        <v>469</v>
      </c>
      <c r="T20671" t="s">
        <v>1193</v>
      </c>
      <c r="U20671" t="s">
        <v>469</v>
      </c>
      <c r="V20671" t="s">
        <v>469</v>
      </c>
      <c r="W20671" t="s">
        <v>1193</v>
      </c>
      <c r="X20671" t="s">
        <v>135</v>
      </c>
      <c r="Y20671">
        <v>1</v>
      </c>
      <c r="Z20671" t="s">
        <v>1194</v>
      </c>
      <c r="AA20671" t="s">
        <v>550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737</v>
      </c>
      <c r="F20672">
        <v>61657</v>
      </c>
      <c r="G20672" t="s">
        <v>18814</v>
      </c>
      <c r="H20672" t="s">
        <v>25</v>
      </c>
      <c r="I20672" t="s">
        <v>2010</v>
      </c>
      <c r="J20672" t="s">
        <v>1018</v>
      </c>
      <c r="K20672" t="s">
        <v>640</v>
      </c>
      <c r="L20672" t="s">
        <v>641</v>
      </c>
      <c r="N20672" t="s">
        <v>1192</v>
      </c>
      <c r="O20672">
        <v>49.5</v>
      </c>
      <c r="P20672">
        <v>0.95</v>
      </c>
      <c r="Q20672">
        <v>49.5</v>
      </c>
      <c r="R20672">
        <v>49.5</v>
      </c>
      <c r="S20672" t="s">
        <v>469</v>
      </c>
      <c r="T20672" t="s">
        <v>1193</v>
      </c>
      <c r="U20672" t="s">
        <v>469</v>
      </c>
      <c r="V20672" t="s">
        <v>469</v>
      </c>
      <c r="W20672" t="s">
        <v>1193</v>
      </c>
      <c r="X20672" t="s">
        <v>135</v>
      </c>
      <c r="Y20672">
        <v>1</v>
      </c>
      <c r="Z20672" t="s">
        <v>1194</v>
      </c>
      <c r="AA20672" t="s">
        <v>550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18815</v>
      </c>
      <c r="F20673">
        <v>61658</v>
      </c>
      <c r="G20673" t="s">
        <v>18815</v>
      </c>
      <c r="H20673" t="s">
        <v>88</v>
      </c>
      <c r="I20673" t="s">
        <v>1906</v>
      </c>
      <c r="J20673" t="s">
        <v>18816</v>
      </c>
      <c r="K20673" t="s">
        <v>640</v>
      </c>
      <c r="L20673" t="s">
        <v>641</v>
      </c>
      <c r="N20673" t="s">
        <v>1192</v>
      </c>
      <c r="O20673">
        <v>1.9</v>
      </c>
      <c r="P20673" t="s">
        <v>469</v>
      </c>
      <c r="Q20673">
        <v>1.9</v>
      </c>
      <c r="R20673">
        <v>1.9</v>
      </c>
      <c r="S20673" t="s">
        <v>469</v>
      </c>
      <c r="T20673" t="s">
        <v>1193</v>
      </c>
      <c r="U20673" t="s">
        <v>469</v>
      </c>
      <c r="V20673" t="s">
        <v>469</v>
      </c>
      <c r="W20673" t="s">
        <v>1193</v>
      </c>
      <c r="X20673" t="s">
        <v>138</v>
      </c>
      <c r="Y20673">
        <v>2</v>
      </c>
      <c r="Z20673" t="s">
        <v>1194</v>
      </c>
      <c r="AA20673" t="s">
        <v>550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18817</v>
      </c>
      <c r="F20674">
        <v>61660</v>
      </c>
      <c r="G20674" t="s">
        <v>18818</v>
      </c>
      <c r="H20674" t="s">
        <v>92</v>
      </c>
      <c r="I20674" t="s">
        <v>5561</v>
      </c>
      <c r="J20674" t="s">
        <v>9696</v>
      </c>
      <c r="K20674" t="s">
        <v>261</v>
      </c>
      <c r="L20674" t="s">
        <v>263</v>
      </c>
      <c r="N20674" t="s">
        <v>1192</v>
      </c>
      <c r="O20674">
        <v>1.5</v>
      </c>
      <c r="P20674" t="s">
        <v>469</v>
      </c>
      <c r="Q20674">
        <v>1.5</v>
      </c>
      <c r="R20674">
        <v>1.5</v>
      </c>
      <c r="S20674">
        <v>0.1</v>
      </c>
      <c r="T20674" t="s">
        <v>1193</v>
      </c>
      <c r="U20674" t="s">
        <v>469</v>
      </c>
      <c r="V20674" t="s">
        <v>469</v>
      </c>
      <c r="W20674" t="s">
        <v>1193</v>
      </c>
      <c r="X20674" t="s">
        <v>138</v>
      </c>
      <c r="Y20674">
        <v>2</v>
      </c>
      <c r="Z20674" t="s">
        <v>1194</v>
      </c>
      <c r="AA20674" t="s">
        <v>262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18817</v>
      </c>
      <c r="F20675">
        <v>61660</v>
      </c>
      <c r="G20675" t="s">
        <v>18818</v>
      </c>
      <c r="H20675" t="s">
        <v>92</v>
      </c>
      <c r="I20675" t="s">
        <v>5561</v>
      </c>
      <c r="J20675" t="s">
        <v>12636</v>
      </c>
      <c r="K20675" t="s">
        <v>261</v>
      </c>
      <c r="L20675" t="s">
        <v>263</v>
      </c>
      <c r="N20675" t="s">
        <v>1192</v>
      </c>
      <c r="O20675">
        <v>1.5</v>
      </c>
      <c r="P20675" t="s">
        <v>469</v>
      </c>
      <c r="Q20675">
        <v>1.5</v>
      </c>
      <c r="R20675">
        <v>1.5</v>
      </c>
      <c r="S20675">
        <v>0.1</v>
      </c>
      <c r="T20675" t="s">
        <v>1193</v>
      </c>
      <c r="U20675" t="s">
        <v>469</v>
      </c>
      <c r="V20675" t="s">
        <v>469</v>
      </c>
      <c r="W20675" t="s">
        <v>1193</v>
      </c>
      <c r="X20675" t="s">
        <v>138</v>
      </c>
      <c r="Y20675">
        <v>2</v>
      </c>
      <c r="Z20675" t="s">
        <v>1194</v>
      </c>
      <c r="AA20675" t="s">
        <v>262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18817</v>
      </c>
      <c r="F20676">
        <v>61660</v>
      </c>
      <c r="G20676" t="s">
        <v>18818</v>
      </c>
      <c r="H20676" t="s">
        <v>92</v>
      </c>
      <c r="I20676" t="s">
        <v>5561</v>
      </c>
      <c r="J20676" t="s">
        <v>3213</v>
      </c>
      <c r="K20676" t="s">
        <v>261</v>
      </c>
      <c r="L20676" t="s">
        <v>263</v>
      </c>
      <c r="N20676" t="s">
        <v>1192</v>
      </c>
      <c r="O20676">
        <v>1.5</v>
      </c>
      <c r="P20676" t="s">
        <v>469</v>
      </c>
      <c r="Q20676">
        <v>1.5</v>
      </c>
      <c r="R20676">
        <v>1.5</v>
      </c>
      <c r="S20676">
        <v>0.1</v>
      </c>
      <c r="T20676" t="s">
        <v>1193</v>
      </c>
      <c r="U20676" t="s">
        <v>469</v>
      </c>
      <c r="V20676" t="s">
        <v>469</v>
      </c>
      <c r="W20676" t="s">
        <v>1193</v>
      </c>
      <c r="X20676" t="s">
        <v>138</v>
      </c>
      <c r="Y20676">
        <v>2</v>
      </c>
      <c r="Z20676" t="s">
        <v>1194</v>
      </c>
      <c r="AA20676" t="s">
        <v>262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18819</v>
      </c>
      <c r="F20677">
        <v>61661</v>
      </c>
      <c r="G20677" t="s">
        <v>18820</v>
      </c>
      <c r="H20677" t="s">
        <v>15</v>
      </c>
      <c r="I20677" t="s">
        <v>1755</v>
      </c>
      <c r="J20677" t="s">
        <v>18821</v>
      </c>
      <c r="K20677" t="s">
        <v>666</v>
      </c>
      <c r="L20677" t="s">
        <v>668</v>
      </c>
      <c r="N20677" t="s">
        <v>1192</v>
      </c>
      <c r="O20677">
        <v>40</v>
      </c>
      <c r="P20677" t="s">
        <v>469</v>
      </c>
      <c r="Q20677">
        <v>40</v>
      </c>
      <c r="R20677">
        <v>40</v>
      </c>
      <c r="S20677">
        <v>0</v>
      </c>
      <c r="T20677" t="s">
        <v>1193</v>
      </c>
      <c r="U20677" t="s">
        <v>469</v>
      </c>
      <c r="V20677" t="s">
        <v>469</v>
      </c>
      <c r="W20677" t="s">
        <v>1193</v>
      </c>
      <c r="X20677" t="s">
        <v>138</v>
      </c>
      <c r="Y20677">
        <v>2</v>
      </c>
      <c r="Z20677" t="s">
        <v>1194</v>
      </c>
      <c r="AA20677" t="s">
        <v>667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17360</v>
      </c>
      <c r="F20678">
        <v>61662</v>
      </c>
      <c r="G20678" t="s">
        <v>18822</v>
      </c>
      <c r="H20678" t="s">
        <v>84</v>
      </c>
      <c r="I20678" t="s">
        <v>2607</v>
      </c>
      <c r="J20678" t="s">
        <v>1018</v>
      </c>
      <c r="K20678" t="s">
        <v>640</v>
      </c>
      <c r="L20678" t="s">
        <v>641</v>
      </c>
      <c r="N20678" t="s">
        <v>1306</v>
      </c>
      <c r="O20678">
        <v>3</v>
      </c>
      <c r="P20678" t="s">
        <v>469</v>
      </c>
      <c r="Q20678">
        <v>3</v>
      </c>
      <c r="R20678">
        <v>3</v>
      </c>
      <c r="S20678" t="s">
        <v>469</v>
      </c>
      <c r="T20678" t="s">
        <v>1193</v>
      </c>
      <c r="U20678" t="s">
        <v>469</v>
      </c>
      <c r="V20678" t="s">
        <v>469</v>
      </c>
      <c r="W20678" t="s">
        <v>1193</v>
      </c>
      <c r="X20678" t="s">
        <v>138</v>
      </c>
      <c r="Y20678">
        <v>2</v>
      </c>
      <c r="Z20678" t="s">
        <v>1194</v>
      </c>
      <c r="AA20678" t="s">
        <v>550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737</v>
      </c>
      <c r="F20679">
        <v>61663</v>
      </c>
      <c r="G20679" t="s">
        <v>18823</v>
      </c>
      <c r="H20679" t="s">
        <v>25</v>
      </c>
      <c r="I20679" t="s">
        <v>1980</v>
      </c>
      <c r="J20679" t="s">
        <v>250</v>
      </c>
      <c r="K20679" t="s">
        <v>640</v>
      </c>
      <c r="L20679" t="s">
        <v>641</v>
      </c>
      <c r="N20679" t="s">
        <v>1192</v>
      </c>
      <c r="O20679">
        <v>74.5</v>
      </c>
      <c r="P20679">
        <v>0.95</v>
      </c>
      <c r="Q20679">
        <v>74.5</v>
      </c>
      <c r="R20679">
        <v>74.5</v>
      </c>
      <c r="S20679" t="s">
        <v>469</v>
      </c>
      <c r="T20679" t="s">
        <v>1193</v>
      </c>
      <c r="U20679" t="s">
        <v>469</v>
      </c>
      <c r="V20679" t="s">
        <v>469</v>
      </c>
      <c r="W20679" t="s">
        <v>1193</v>
      </c>
      <c r="X20679" t="s">
        <v>135</v>
      </c>
      <c r="Y20679">
        <v>1</v>
      </c>
      <c r="Z20679" t="s">
        <v>1194</v>
      </c>
      <c r="AA20679" t="s">
        <v>550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737</v>
      </c>
      <c r="F20680">
        <v>61664</v>
      </c>
      <c r="G20680" t="s">
        <v>18824</v>
      </c>
      <c r="H20680" t="s">
        <v>25</v>
      </c>
      <c r="I20680" t="s">
        <v>5843</v>
      </c>
      <c r="J20680" t="s">
        <v>250</v>
      </c>
      <c r="K20680" t="s">
        <v>640</v>
      </c>
      <c r="L20680" t="s">
        <v>641</v>
      </c>
      <c r="N20680" t="s">
        <v>1192</v>
      </c>
      <c r="O20680">
        <v>54.6</v>
      </c>
      <c r="P20680" t="s">
        <v>469</v>
      </c>
      <c r="Q20680">
        <v>54.6</v>
      </c>
      <c r="R20680">
        <v>54.6</v>
      </c>
      <c r="S20680" t="s">
        <v>469</v>
      </c>
      <c r="T20680" t="s">
        <v>1193</v>
      </c>
      <c r="U20680" t="s">
        <v>469</v>
      </c>
      <c r="V20680" t="s">
        <v>469</v>
      </c>
      <c r="W20680" t="s">
        <v>1193</v>
      </c>
      <c r="X20680" t="s">
        <v>135</v>
      </c>
      <c r="Y20680">
        <v>1</v>
      </c>
      <c r="Z20680" t="s">
        <v>1194</v>
      </c>
      <c r="AA20680" t="s">
        <v>550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737</v>
      </c>
      <c r="F20681">
        <v>61665</v>
      </c>
      <c r="G20681" t="s">
        <v>18825</v>
      </c>
      <c r="H20681" t="s">
        <v>25</v>
      </c>
      <c r="I20681" t="s">
        <v>2010</v>
      </c>
      <c r="J20681" t="s">
        <v>250</v>
      </c>
      <c r="K20681" t="s">
        <v>640</v>
      </c>
      <c r="L20681" t="s">
        <v>641</v>
      </c>
      <c r="N20681" t="s">
        <v>1192</v>
      </c>
      <c r="O20681">
        <v>70.3</v>
      </c>
      <c r="P20681">
        <v>0.95</v>
      </c>
      <c r="Q20681">
        <v>70.3</v>
      </c>
      <c r="R20681">
        <v>70.3</v>
      </c>
      <c r="S20681" t="s">
        <v>469</v>
      </c>
      <c r="T20681" t="s">
        <v>1193</v>
      </c>
      <c r="U20681" t="s">
        <v>469</v>
      </c>
      <c r="V20681" t="s">
        <v>469</v>
      </c>
      <c r="W20681" t="s">
        <v>1193</v>
      </c>
      <c r="X20681" t="s">
        <v>135</v>
      </c>
      <c r="Y20681">
        <v>1</v>
      </c>
      <c r="Z20681" t="s">
        <v>1194</v>
      </c>
      <c r="AA20681" t="s">
        <v>550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737</v>
      </c>
      <c r="F20682">
        <v>61666</v>
      </c>
      <c r="G20682" t="s">
        <v>18826</v>
      </c>
      <c r="H20682" t="s">
        <v>25</v>
      </c>
      <c r="I20682" t="s">
        <v>2010</v>
      </c>
      <c r="J20682" t="s">
        <v>12487</v>
      </c>
      <c r="K20682" t="s">
        <v>640</v>
      </c>
      <c r="L20682" t="s">
        <v>641</v>
      </c>
      <c r="N20682" t="s">
        <v>1192</v>
      </c>
      <c r="O20682">
        <v>55.4</v>
      </c>
      <c r="P20682">
        <v>0.95</v>
      </c>
      <c r="Q20682">
        <v>55.4</v>
      </c>
      <c r="R20682">
        <v>55.4</v>
      </c>
      <c r="S20682" t="s">
        <v>469</v>
      </c>
      <c r="T20682" t="s">
        <v>1193</v>
      </c>
      <c r="U20682" t="s">
        <v>469</v>
      </c>
      <c r="V20682" t="s">
        <v>469</v>
      </c>
      <c r="W20682" t="s">
        <v>1193</v>
      </c>
      <c r="X20682" t="s">
        <v>135</v>
      </c>
      <c r="Y20682">
        <v>1</v>
      </c>
      <c r="Z20682" t="s">
        <v>1194</v>
      </c>
      <c r="AA20682" t="s">
        <v>550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737</v>
      </c>
      <c r="F20683">
        <v>61667</v>
      </c>
      <c r="G20683" t="s">
        <v>18827</v>
      </c>
      <c r="H20683" t="s">
        <v>25</v>
      </c>
      <c r="I20683" t="s">
        <v>1980</v>
      </c>
      <c r="J20683" t="s">
        <v>236</v>
      </c>
      <c r="K20683" t="s">
        <v>640</v>
      </c>
      <c r="L20683" t="s">
        <v>641</v>
      </c>
      <c r="N20683" t="s">
        <v>1192</v>
      </c>
      <c r="O20683">
        <v>74.8</v>
      </c>
      <c r="P20683">
        <v>0.95</v>
      </c>
      <c r="Q20683">
        <v>74.8</v>
      </c>
      <c r="R20683">
        <v>74.8</v>
      </c>
      <c r="S20683" t="s">
        <v>469</v>
      </c>
      <c r="T20683" t="s">
        <v>1193</v>
      </c>
      <c r="U20683" t="s">
        <v>469</v>
      </c>
      <c r="V20683" t="s">
        <v>469</v>
      </c>
      <c r="W20683" t="s">
        <v>1193</v>
      </c>
      <c r="X20683" t="s">
        <v>135</v>
      </c>
      <c r="Y20683">
        <v>1</v>
      </c>
      <c r="Z20683" t="s">
        <v>1194</v>
      </c>
      <c r="AA20683" t="s">
        <v>550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18828</v>
      </c>
      <c r="F20684">
        <v>61668</v>
      </c>
      <c r="G20684" t="s">
        <v>18828</v>
      </c>
      <c r="H20684" t="s">
        <v>74</v>
      </c>
      <c r="I20684" t="s">
        <v>1261</v>
      </c>
      <c r="J20684" t="s">
        <v>18829</v>
      </c>
      <c r="K20684" t="s">
        <v>261</v>
      </c>
      <c r="L20684" t="s">
        <v>263</v>
      </c>
      <c r="N20684" t="s">
        <v>1192</v>
      </c>
      <c r="O20684">
        <v>2.2999999999999998</v>
      </c>
      <c r="P20684" t="s">
        <v>469</v>
      </c>
      <c r="Q20684">
        <v>2.2999999999999998</v>
      </c>
      <c r="R20684">
        <v>2.2999999999999998</v>
      </c>
      <c r="S20684">
        <v>0.2</v>
      </c>
      <c r="T20684" t="s">
        <v>1193</v>
      </c>
      <c r="U20684" t="s">
        <v>469</v>
      </c>
      <c r="V20684" t="s">
        <v>469</v>
      </c>
      <c r="W20684" t="s">
        <v>1193</v>
      </c>
      <c r="X20684" t="s">
        <v>138</v>
      </c>
      <c r="Y20684">
        <v>2</v>
      </c>
      <c r="Z20684" t="s">
        <v>1194</v>
      </c>
      <c r="AA20684" t="s">
        <v>262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18828</v>
      </c>
      <c r="F20685">
        <v>61668</v>
      </c>
      <c r="G20685" t="s">
        <v>18828</v>
      </c>
      <c r="H20685" t="s">
        <v>74</v>
      </c>
      <c r="I20685" t="s">
        <v>1261</v>
      </c>
      <c r="J20685" t="s">
        <v>18830</v>
      </c>
      <c r="K20685" t="s">
        <v>261</v>
      </c>
      <c r="L20685" t="s">
        <v>263</v>
      </c>
      <c r="N20685" t="s">
        <v>1192</v>
      </c>
      <c r="O20685">
        <v>2.2999999999999998</v>
      </c>
      <c r="P20685" t="s">
        <v>469</v>
      </c>
      <c r="Q20685">
        <v>2.2999999999999998</v>
      </c>
      <c r="R20685">
        <v>2.2999999999999998</v>
      </c>
      <c r="S20685">
        <v>0.2</v>
      </c>
      <c r="T20685" t="s">
        <v>1193</v>
      </c>
      <c r="U20685" t="s">
        <v>469</v>
      </c>
      <c r="V20685" t="s">
        <v>469</v>
      </c>
      <c r="W20685" t="s">
        <v>1193</v>
      </c>
      <c r="X20685" t="s">
        <v>138</v>
      </c>
      <c r="Y20685">
        <v>2</v>
      </c>
      <c r="Z20685" t="s">
        <v>1194</v>
      </c>
      <c r="AA20685" t="s">
        <v>262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18828</v>
      </c>
      <c r="F20686">
        <v>61668</v>
      </c>
      <c r="G20686" t="s">
        <v>18828</v>
      </c>
      <c r="H20686" t="s">
        <v>74</v>
      </c>
      <c r="I20686" t="s">
        <v>1261</v>
      </c>
      <c r="J20686" t="s">
        <v>18831</v>
      </c>
      <c r="K20686" t="s">
        <v>261</v>
      </c>
      <c r="L20686" t="s">
        <v>263</v>
      </c>
      <c r="N20686" t="s">
        <v>1192</v>
      </c>
      <c r="O20686">
        <v>2.2999999999999998</v>
      </c>
      <c r="P20686" t="s">
        <v>469</v>
      </c>
      <c r="Q20686">
        <v>2.2999999999999998</v>
      </c>
      <c r="R20686">
        <v>2.2999999999999998</v>
      </c>
      <c r="S20686">
        <v>0.2</v>
      </c>
      <c r="T20686" t="s">
        <v>1193</v>
      </c>
      <c r="U20686" t="s">
        <v>469</v>
      </c>
      <c r="V20686" t="s">
        <v>469</v>
      </c>
      <c r="W20686" t="s">
        <v>1193</v>
      </c>
      <c r="X20686" t="s">
        <v>138</v>
      </c>
      <c r="Y20686">
        <v>2</v>
      </c>
      <c r="Z20686" t="s">
        <v>1194</v>
      </c>
      <c r="AA20686" t="s">
        <v>262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18832</v>
      </c>
      <c r="F20687">
        <v>61669</v>
      </c>
      <c r="G20687" t="s">
        <v>18833</v>
      </c>
      <c r="H20687" t="s">
        <v>63</v>
      </c>
      <c r="I20687" t="s">
        <v>115</v>
      </c>
      <c r="J20687" t="s">
        <v>18834</v>
      </c>
      <c r="K20687" t="s">
        <v>640</v>
      </c>
      <c r="L20687" t="s">
        <v>641</v>
      </c>
      <c r="N20687" t="s">
        <v>1192</v>
      </c>
      <c r="O20687">
        <v>2.5</v>
      </c>
      <c r="P20687" t="s">
        <v>469</v>
      </c>
      <c r="Q20687">
        <v>2.5</v>
      </c>
      <c r="R20687">
        <v>2.5</v>
      </c>
      <c r="S20687" t="s">
        <v>469</v>
      </c>
      <c r="T20687" t="s">
        <v>1193</v>
      </c>
      <c r="U20687" t="s">
        <v>469</v>
      </c>
      <c r="V20687" t="s">
        <v>469</v>
      </c>
      <c r="W20687" t="s">
        <v>1193</v>
      </c>
      <c r="X20687" t="s">
        <v>138</v>
      </c>
      <c r="Y20687">
        <v>2</v>
      </c>
      <c r="Z20687" t="s">
        <v>1194</v>
      </c>
      <c r="AA20687" t="s">
        <v>550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18835</v>
      </c>
      <c r="F20688">
        <v>61670</v>
      </c>
      <c r="G20688" t="s">
        <v>18836</v>
      </c>
      <c r="H20688" t="s">
        <v>63</v>
      </c>
      <c r="I20688" t="s">
        <v>3111</v>
      </c>
      <c r="J20688" t="s">
        <v>18837</v>
      </c>
      <c r="K20688" t="s">
        <v>640</v>
      </c>
      <c r="L20688" t="s">
        <v>641</v>
      </c>
      <c r="N20688" t="s">
        <v>1192</v>
      </c>
      <c r="O20688">
        <v>1</v>
      </c>
      <c r="P20688" t="s">
        <v>469</v>
      </c>
      <c r="Q20688">
        <v>1</v>
      </c>
      <c r="R20688">
        <v>1</v>
      </c>
      <c r="S20688" t="s">
        <v>469</v>
      </c>
      <c r="T20688" t="s">
        <v>1193</v>
      </c>
      <c r="U20688" t="s">
        <v>469</v>
      </c>
      <c r="V20688" t="s">
        <v>469</v>
      </c>
      <c r="W20688" t="s">
        <v>1193</v>
      </c>
      <c r="X20688" t="s">
        <v>138</v>
      </c>
      <c r="Y20688">
        <v>2</v>
      </c>
      <c r="Z20688" t="s">
        <v>1194</v>
      </c>
      <c r="AA20688" t="s">
        <v>550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18838</v>
      </c>
      <c r="F20689">
        <v>61671</v>
      </c>
      <c r="G20689" t="s">
        <v>18839</v>
      </c>
      <c r="H20689" t="s">
        <v>63</v>
      </c>
      <c r="I20689" t="s">
        <v>3093</v>
      </c>
      <c r="J20689" t="s">
        <v>18840</v>
      </c>
      <c r="K20689" t="s">
        <v>640</v>
      </c>
      <c r="L20689" t="s">
        <v>641</v>
      </c>
      <c r="N20689" t="s">
        <v>1192</v>
      </c>
      <c r="O20689">
        <v>1</v>
      </c>
      <c r="P20689" t="s">
        <v>469</v>
      </c>
      <c r="Q20689">
        <v>1</v>
      </c>
      <c r="R20689">
        <v>1</v>
      </c>
      <c r="S20689" t="s">
        <v>469</v>
      </c>
      <c r="T20689" t="s">
        <v>1193</v>
      </c>
      <c r="U20689" t="s">
        <v>469</v>
      </c>
      <c r="V20689" t="s">
        <v>469</v>
      </c>
      <c r="W20689" t="s">
        <v>1193</v>
      </c>
      <c r="X20689" t="s">
        <v>138</v>
      </c>
      <c r="Y20689">
        <v>2</v>
      </c>
      <c r="Z20689" t="s">
        <v>1194</v>
      </c>
      <c r="AA20689" t="s">
        <v>550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17434</v>
      </c>
      <c r="F20690">
        <v>61672</v>
      </c>
      <c r="G20690" t="s">
        <v>18841</v>
      </c>
      <c r="H20690" t="s">
        <v>63</v>
      </c>
      <c r="I20690" t="s">
        <v>3119</v>
      </c>
      <c r="J20690" t="s">
        <v>1018</v>
      </c>
      <c r="K20690" t="s">
        <v>640</v>
      </c>
      <c r="L20690" t="s">
        <v>641</v>
      </c>
      <c r="N20690" t="s">
        <v>1306</v>
      </c>
      <c r="O20690">
        <v>5</v>
      </c>
      <c r="P20690" t="s">
        <v>469</v>
      </c>
      <c r="Q20690">
        <v>5</v>
      </c>
      <c r="R20690">
        <v>5</v>
      </c>
      <c r="S20690" t="s">
        <v>469</v>
      </c>
      <c r="T20690" t="s">
        <v>1193</v>
      </c>
      <c r="U20690" t="s">
        <v>469</v>
      </c>
      <c r="V20690" t="s">
        <v>469</v>
      </c>
      <c r="W20690" t="s">
        <v>1193</v>
      </c>
      <c r="X20690" t="s">
        <v>138</v>
      </c>
      <c r="Y20690">
        <v>2</v>
      </c>
      <c r="Z20690" t="s">
        <v>1194</v>
      </c>
      <c r="AA20690" t="s">
        <v>550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18842</v>
      </c>
      <c r="F20691">
        <v>61673</v>
      </c>
      <c r="G20691" t="s">
        <v>18842</v>
      </c>
      <c r="H20691" t="s">
        <v>86</v>
      </c>
      <c r="I20691" t="s">
        <v>3766</v>
      </c>
      <c r="J20691" t="s">
        <v>263</v>
      </c>
      <c r="K20691" t="s">
        <v>261</v>
      </c>
      <c r="L20691" t="s">
        <v>263</v>
      </c>
      <c r="N20691" t="s">
        <v>1192</v>
      </c>
      <c r="O20691">
        <v>78.400000000000006</v>
      </c>
      <c r="P20691" t="s">
        <v>469</v>
      </c>
      <c r="Q20691">
        <v>78.400000000000006</v>
      </c>
      <c r="R20691">
        <v>78.400000000000006</v>
      </c>
      <c r="S20691">
        <v>7.1</v>
      </c>
      <c r="T20691" t="s">
        <v>1193</v>
      </c>
      <c r="U20691" t="s">
        <v>469</v>
      </c>
      <c r="V20691" t="s">
        <v>469</v>
      </c>
      <c r="W20691" t="s">
        <v>1193</v>
      </c>
      <c r="X20691" t="s">
        <v>138</v>
      </c>
      <c r="Y20691">
        <v>2</v>
      </c>
      <c r="Z20691" t="s">
        <v>1194</v>
      </c>
      <c r="AA20691" t="s">
        <v>262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18843</v>
      </c>
      <c r="F20692">
        <v>61674</v>
      </c>
      <c r="G20692" t="s">
        <v>18844</v>
      </c>
      <c r="H20692" t="s">
        <v>108</v>
      </c>
      <c r="I20692" t="s">
        <v>18845</v>
      </c>
      <c r="J20692" t="s">
        <v>263</v>
      </c>
      <c r="K20692" t="s">
        <v>261</v>
      </c>
      <c r="L20692" t="s">
        <v>263</v>
      </c>
      <c r="N20692" t="s">
        <v>1192</v>
      </c>
      <c r="O20692">
        <v>150</v>
      </c>
      <c r="P20692" t="s">
        <v>469</v>
      </c>
      <c r="Q20692">
        <v>150</v>
      </c>
      <c r="R20692">
        <v>150</v>
      </c>
      <c r="S20692">
        <v>3</v>
      </c>
      <c r="T20692" t="s">
        <v>1193</v>
      </c>
      <c r="U20692" t="s">
        <v>469</v>
      </c>
      <c r="V20692" t="s">
        <v>469</v>
      </c>
      <c r="W20692" t="s">
        <v>1193</v>
      </c>
      <c r="X20692" t="s">
        <v>138</v>
      </c>
      <c r="Y20692">
        <v>2</v>
      </c>
      <c r="Z20692" t="s">
        <v>1194</v>
      </c>
      <c r="AA20692" t="s">
        <v>262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18846</v>
      </c>
      <c r="F20693">
        <v>61675</v>
      </c>
      <c r="G20693" t="s">
        <v>18847</v>
      </c>
      <c r="H20693" t="s">
        <v>88</v>
      </c>
      <c r="I20693" t="s">
        <v>4658</v>
      </c>
      <c r="J20693" t="s">
        <v>313</v>
      </c>
      <c r="K20693" t="s">
        <v>293</v>
      </c>
      <c r="L20693" t="s">
        <v>279</v>
      </c>
      <c r="N20693" t="s">
        <v>1192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1193</v>
      </c>
      <c r="U20693" t="s">
        <v>469</v>
      </c>
      <c r="V20693" t="s">
        <v>469</v>
      </c>
      <c r="W20693" t="s">
        <v>1214</v>
      </c>
      <c r="X20693" t="s">
        <v>148</v>
      </c>
      <c r="Y20693">
        <v>5</v>
      </c>
      <c r="Z20693" t="s">
        <v>1310</v>
      </c>
      <c r="AA20693" t="s">
        <v>245</v>
      </c>
      <c r="AB20693" t="s">
        <v>278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18846</v>
      </c>
      <c r="F20694">
        <v>61675</v>
      </c>
      <c r="G20694" t="s">
        <v>18847</v>
      </c>
      <c r="H20694" t="s">
        <v>88</v>
      </c>
      <c r="I20694" t="s">
        <v>4658</v>
      </c>
      <c r="J20694" t="s">
        <v>315</v>
      </c>
      <c r="K20694" t="s">
        <v>306</v>
      </c>
      <c r="L20694" t="s">
        <v>239</v>
      </c>
      <c r="N20694" t="s">
        <v>1192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1193</v>
      </c>
      <c r="U20694" t="s">
        <v>469</v>
      </c>
      <c r="V20694" t="s">
        <v>469</v>
      </c>
      <c r="W20694" t="s">
        <v>1214</v>
      </c>
      <c r="X20694" t="s">
        <v>148</v>
      </c>
      <c r="Y20694">
        <v>5</v>
      </c>
      <c r="Z20694" t="s">
        <v>384</v>
      </c>
      <c r="AA20694" t="s">
        <v>245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18846</v>
      </c>
      <c r="F20695">
        <v>61676</v>
      </c>
      <c r="G20695" t="s">
        <v>18848</v>
      </c>
      <c r="H20695" t="s">
        <v>88</v>
      </c>
      <c r="I20695" t="s">
        <v>4658</v>
      </c>
      <c r="J20695" t="s">
        <v>313</v>
      </c>
      <c r="K20695" t="s">
        <v>293</v>
      </c>
      <c r="L20695" t="s">
        <v>279</v>
      </c>
      <c r="N20695" t="s">
        <v>1192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1193</v>
      </c>
      <c r="U20695" t="s">
        <v>469</v>
      </c>
      <c r="V20695" t="s">
        <v>469</v>
      </c>
      <c r="W20695" t="s">
        <v>1214</v>
      </c>
      <c r="X20695" t="s">
        <v>148</v>
      </c>
      <c r="Y20695">
        <v>5</v>
      </c>
      <c r="Z20695" t="s">
        <v>1310</v>
      </c>
      <c r="AA20695" t="s">
        <v>245</v>
      </c>
      <c r="AB20695" t="s">
        <v>278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18846</v>
      </c>
      <c r="F20696">
        <v>61676</v>
      </c>
      <c r="G20696" t="s">
        <v>18848</v>
      </c>
      <c r="H20696" t="s">
        <v>88</v>
      </c>
      <c r="I20696" t="s">
        <v>4658</v>
      </c>
      <c r="J20696" t="s">
        <v>314</v>
      </c>
      <c r="K20696" t="s">
        <v>293</v>
      </c>
      <c r="L20696" t="s">
        <v>279</v>
      </c>
      <c r="N20696" t="s">
        <v>1192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1193</v>
      </c>
      <c r="U20696" t="s">
        <v>469</v>
      </c>
      <c r="V20696" t="s">
        <v>469</v>
      </c>
      <c r="W20696" t="s">
        <v>1214</v>
      </c>
      <c r="X20696" t="s">
        <v>148</v>
      </c>
      <c r="Y20696">
        <v>5</v>
      </c>
      <c r="Z20696" t="s">
        <v>1310</v>
      </c>
      <c r="AA20696" t="s">
        <v>245</v>
      </c>
      <c r="AB20696" t="s">
        <v>278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18849</v>
      </c>
      <c r="F20697">
        <v>61677</v>
      </c>
      <c r="G20697" t="s">
        <v>18850</v>
      </c>
      <c r="H20697" t="s">
        <v>74</v>
      </c>
      <c r="I20697" t="s">
        <v>3146</v>
      </c>
      <c r="J20697" t="s">
        <v>5717</v>
      </c>
      <c r="K20697" t="s">
        <v>261</v>
      </c>
      <c r="L20697" t="s">
        <v>263</v>
      </c>
      <c r="N20697" t="s">
        <v>1192</v>
      </c>
      <c r="O20697">
        <v>2.2999999999999998</v>
      </c>
      <c r="P20697" t="s">
        <v>469</v>
      </c>
      <c r="Q20697">
        <v>2.2999999999999998</v>
      </c>
      <c r="R20697">
        <v>2.2999999999999998</v>
      </c>
      <c r="S20697">
        <v>0.1</v>
      </c>
      <c r="T20697" t="s">
        <v>1193</v>
      </c>
      <c r="U20697" t="s">
        <v>469</v>
      </c>
      <c r="V20697" t="s">
        <v>469</v>
      </c>
      <c r="W20697" t="s">
        <v>1193</v>
      </c>
      <c r="X20697" t="s">
        <v>138</v>
      </c>
      <c r="Y20697">
        <v>2</v>
      </c>
      <c r="Z20697" t="s">
        <v>1194</v>
      </c>
      <c r="AA20697" t="s">
        <v>262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18849</v>
      </c>
      <c r="F20698">
        <v>61677</v>
      </c>
      <c r="G20698" t="s">
        <v>18850</v>
      </c>
      <c r="H20698" t="s">
        <v>74</v>
      </c>
      <c r="I20698" t="s">
        <v>3146</v>
      </c>
      <c r="J20698" t="s">
        <v>5718</v>
      </c>
      <c r="K20698" t="s">
        <v>261</v>
      </c>
      <c r="L20698" t="s">
        <v>263</v>
      </c>
      <c r="N20698" t="s">
        <v>1192</v>
      </c>
      <c r="O20698">
        <v>2.2999999999999998</v>
      </c>
      <c r="P20698" t="s">
        <v>469</v>
      </c>
      <c r="Q20698">
        <v>2.2999999999999998</v>
      </c>
      <c r="R20698">
        <v>2.2999999999999998</v>
      </c>
      <c r="S20698">
        <v>0.1</v>
      </c>
      <c r="T20698" t="s">
        <v>1193</v>
      </c>
      <c r="U20698" t="s">
        <v>469</v>
      </c>
      <c r="V20698" t="s">
        <v>469</v>
      </c>
      <c r="W20698" t="s">
        <v>1193</v>
      </c>
      <c r="X20698" t="s">
        <v>138</v>
      </c>
      <c r="Y20698">
        <v>2</v>
      </c>
      <c r="Z20698" t="s">
        <v>1194</v>
      </c>
      <c r="AA20698" t="s">
        <v>262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18849</v>
      </c>
      <c r="F20699">
        <v>61677</v>
      </c>
      <c r="G20699" t="s">
        <v>18850</v>
      </c>
      <c r="H20699" t="s">
        <v>74</v>
      </c>
      <c r="I20699" t="s">
        <v>3146</v>
      </c>
      <c r="J20699" t="s">
        <v>18851</v>
      </c>
      <c r="K20699" t="s">
        <v>261</v>
      </c>
      <c r="L20699" t="s">
        <v>263</v>
      </c>
      <c r="N20699" t="s">
        <v>1192</v>
      </c>
      <c r="O20699">
        <v>2.2999999999999998</v>
      </c>
      <c r="P20699" t="s">
        <v>469</v>
      </c>
      <c r="Q20699">
        <v>2.2999999999999998</v>
      </c>
      <c r="R20699">
        <v>2.2999999999999998</v>
      </c>
      <c r="S20699">
        <v>0.1</v>
      </c>
      <c r="T20699" t="s">
        <v>1193</v>
      </c>
      <c r="U20699" t="s">
        <v>469</v>
      </c>
      <c r="V20699" t="s">
        <v>469</v>
      </c>
      <c r="W20699" t="s">
        <v>1193</v>
      </c>
      <c r="X20699" t="s">
        <v>138</v>
      </c>
      <c r="Y20699">
        <v>2</v>
      </c>
      <c r="Z20699" t="s">
        <v>1194</v>
      </c>
      <c r="AA20699" t="s">
        <v>262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18852</v>
      </c>
      <c r="F20700">
        <v>61678</v>
      </c>
      <c r="G20700" t="s">
        <v>18853</v>
      </c>
      <c r="H20700" t="s">
        <v>9</v>
      </c>
      <c r="I20700" t="s">
        <v>1369</v>
      </c>
      <c r="J20700" t="s">
        <v>10310</v>
      </c>
      <c r="K20700" t="s">
        <v>666</v>
      </c>
      <c r="L20700" t="s">
        <v>668</v>
      </c>
      <c r="N20700" t="s">
        <v>1192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1193</v>
      </c>
      <c r="U20700" t="s">
        <v>469</v>
      </c>
      <c r="V20700" t="s">
        <v>469</v>
      </c>
      <c r="W20700" t="s">
        <v>1193</v>
      </c>
      <c r="X20700" t="s">
        <v>138</v>
      </c>
      <c r="Y20700">
        <v>2</v>
      </c>
      <c r="Z20700" t="s">
        <v>1194</v>
      </c>
      <c r="AA20700" t="s">
        <v>667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18852</v>
      </c>
      <c r="F20701">
        <v>61678</v>
      </c>
      <c r="G20701" t="s">
        <v>18853</v>
      </c>
      <c r="H20701" t="s">
        <v>9</v>
      </c>
      <c r="I20701" t="s">
        <v>1369</v>
      </c>
      <c r="J20701" t="s">
        <v>18854</v>
      </c>
      <c r="K20701" t="s">
        <v>640</v>
      </c>
      <c r="L20701" t="s">
        <v>641</v>
      </c>
      <c r="N20701" t="s">
        <v>1192</v>
      </c>
      <c r="O20701">
        <v>20</v>
      </c>
      <c r="P20701">
        <v>0.95</v>
      </c>
      <c r="Q20701">
        <v>20</v>
      </c>
      <c r="R20701">
        <v>20</v>
      </c>
      <c r="S20701" t="s">
        <v>469</v>
      </c>
      <c r="T20701" t="s">
        <v>1193</v>
      </c>
      <c r="U20701" t="s">
        <v>469</v>
      </c>
      <c r="V20701" t="s">
        <v>469</v>
      </c>
      <c r="W20701" t="s">
        <v>1193</v>
      </c>
      <c r="X20701" t="s">
        <v>138</v>
      </c>
      <c r="Y20701">
        <v>2</v>
      </c>
      <c r="Z20701" t="s">
        <v>1194</v>
      </c>
      <c r="AA20701" t="s">
        <v>550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3313</v>
      </c>
      <c r="F20702">
        <v>61679</v>
      </c>
      <c r="G20702" t="s">
        <v>18855</v>
      </c>
      <c r="H20702" t="s">
        <v>69</v>
      </c>
      <c r="I20702" t="s">
        <v>1217</v>
      </c>
      <c r="J20702" t="s">
        <v>236</v>
      </c>
      <c r="K20702" t="s">
        <v>666</v>
      </c>
      <c r="L20702" t="s">
        <v>668</v>
      </c>
      <c r="N20702" t="s">
        <v>1218</v>
      </c>
      <c r="O20702">
        <v>1.2</v>
      </c>
      <c r="P20702" t="s">
        <v>469</v>
      </c>
      <c r="Q20702">
        <v>1.2</v>
      </c>
      <c r="R20702">
        <v>1.2</v>
      </c>
      <c r="S20702">
        <v>1</v>
      </c>
      <c r="T20702" t="s">
        <v>1193</v>
      </c>
      <c r="U20702">
        <v>12</v>
      </c>
      <c r="V20702">
        <v>2023</v>
      </c>
      <c r="W20702" t="s">
        <v>1193</v>
      </c>
      <c r="X20702" t="s">
        <v>135</v>
      </c>
      <c r="Y20702">
        <v>1</v>
      </c>
      <c r="Z20702" t="s">
        <v>1194</v>
      </c>
      <c r="AA20702" t="s">
        <v>667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18856</v>
      </c>
      <c r="F20703">
        <v>61680</v>
      </c>
      <c r="G20703" t="s">
        <v>18857</v>
      </c>
      <c r="H20703" t="s">
        <v>63</v>
      </c>
      <c r="I20703" t="s">
        <v>3091</v>
      </c>
      <c r="J20703" t="s">
        <v>18858</v>
      </c>
      <c r="K20703" t="s">
        <v>640</v>
      </c>
      <c r="L20703" t="s">
        <v>641</v>
      </c>
      <c r="N20703" t="s">
        <v>1218</v>
      </c>
      <c r="O20703">
        <v>7.1</v>
      </c>
      <c r="P20703" t="s">
        <v>469</v>
      </c>
      <c r="Q20703">
        <v>7.1</v>
      </c>
      <c r="R20703">
        <v>7.1</v>
      </c>
      <c r="S20703" t="s">
        <v>469</v>
      </c>
      <c r="T20703" t="s">
        <v>1193</v>
      </c>
      <c r="U20703" t="s">
        <v>469</v>
      </c>
      <c r="V20703" t="s">
        <v>469</v>
      </c>
      <c r="W20703" t="s">
        <v>1193</v>
      </c>
      <c r="X20703" t="s">
        <v>138</v>
      </c>
      <c r="Y20703">
        <v>2</v>
      </c>
      <c r="Z20703" t="s">
        <v>1194</v>
      </c>
      <c r="AA20703" t="s">
        <v>550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17529</v>
      </c>
      <c r="F20704">
        <v>61681</v>
      </c>
      <c r="G20704" t="s">
        <v>18859</v>
      </c>
      <c r="H20704" t="s">
        <v>84</v>
      </c>
      <c r="I20704" t="s">
        <v>3575</v>
      </c>
      <c r="J20704" t="s">
        <v>18860</v>
      </c>
      <c r="K20704" t="s">
        <v>640</v>
      </c>
      <c r="L20704" t="s">
        <v>641</v>
      </c>
      <c r="N20704" t="s">
        <v>1306</v>
      </c>
      <c r="O20704">
        <v>5</v>
      </c>
      <c r="P20704" t="s">
        <v>469</v>
      </c>
      <c r="Q20704">
        <v>5</v>
      </c>
      <c r="R20704">
        <v>5</v>
      </c>
      <c r="S20704" t="s">
        <v>469</v>
      </c>
      <c r="T20704" t="s">
        <v>1193</v>
      </c>
      <c r="U20704" t="s">
        <v>469</v>
      </c>
      <c r="V20704" t="s">
        <v>469</v>
      </c>
      <c r="W20704" t="s">
        <v>1193</v>
      </c>
      <c r="X20704" t="s">
        <v>138</v>
      </c>
      <c r="Y20704">
        <v>2</v>
      </c>
      <c r="Z20704" t="s">
        <v>1194</v>
      </c>
      <c r="AA20704" t="s">
        <v>550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16409</v>
      </c>
      <c r="F20705">
        <v>61682</v>
      </c>
      <c r="G20705" t="s">
        <v>18861</v>
      </c>
      <c r="H20705" t="s">
        <v>15</v>
      </c>
      <c r="I20705" t="s">
        <v>1608</v>
      </c>
      <c r="J20705" t="s">
        <v>18862</v>
      </c>
      <c r="K20705" t="s">
        <v>640</v>
      </c>
      <c r="L20705" t="s">
        <v>641</v>
      </c>
      <c r="N20705" t="s">
        <v>1306</v>
      </c>
      <c r="O20705">
        <v>1</v>
      </c>
      <c r="P20705" t="s">
        <v>469</v>
      </c>
      <c r="Q20705">
        <v>1</v>
      </c>
      <c r="R20705">
        <v>1</v>
      </c>
      <c r="S20705" t="s">
        <v>469</v>
      </c>
      <c r="T20705" t="s">
        <v>1193</v>
      </c>
      <c r="U20705" t="s">
        <v>469</v>
      </c>
      <c r="V20705" t="s">
        <v>469</v>
      </c>
      <c r="W20705" t="s">
        <v>1193</v>
      </c>
      <c r="X20705" t="s">
        <v>138</v>
      </c>
      <c r="Y20705">
        <v>2</v>
      </c>
      <c r="Z20705" t="s">
        <v>1194</v>
      </c>
      <c r="AA20705" t="s">
        <v>550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16409</v>
      </c>
      <c r="F20706">
        <v>61683</v>
      </c>
      <c r="G20706" t="s">
        <v>18863</v>
      </c>
      <c r="H20706" t="s">
        <v>15</v>
      </c>
      <c r="I20706" t="s">
        <v>1608</v>
      </c>
      <c r="J20706" t="s">
        <v>18864</v>
      </c>
      <c r="K20706" t="s">
        <v>640</v>
      </c>
      <c r="L20706" t="s">
        <v>641</v>
      </c>
      <c r="N20706" t="s">
        <v>1306</v>
      </c>
      <c r="O20706">
        <v>1</v>
      </c>
      <c r="P20706" t="s">
        <v>469</v>
      </c>
      <c r="Q20706">
        <v>1</v>
      </c>
      <c r="R20706">
        <v>1</v>
      </c>
      <c r="S20706" t="s">
        <v>469</v>
      </c>
      <c r="T20706" t="s">
        <v>1193</v>
      </c>
      <c r="U20706" t="s">
        <v>469</v>
      </c>
      <c r="V20706" t="s">
        <v>469</v>
      </c>
      <c r="W20706" t="s">
        <v>1193</v>
      </c>
      <c r="X20706" t="s">
        <v>138</v>
      </c>
      <c r="Y20706">
        <v>2</v>
      </c>
      <c r="Z20706" t="s">
        <v>1194</v>
      </c>
      <c r="AA20706" t="s">
        <v>550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1281</v>
      </c>
      <c r="F20707">
        <v>61684</v>
      </c>
      <c r="G20707" t="s">
        <v>18865</v>
      </c>
      <c r="H20707" t="s">
        <v>5</v>
      </c>
      <c r="I20707" t="s">
        <v>1718</v>
      </c>
      <c r="J20707" t="s">
        <v>236</v>
      </c>
      <c r="K20707" t="s">
        <v>277</v>
      </c>
      <c r="L20707" t="s">
        <v>273</v>
      </c>
      <c r="N20707" t="s">
        <v>1192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1193</v>
      </c>
      <c r="U20707" t="s">
        <v>469</v>
      </c>
      <c r="V20707" t="s">
        <v>469</v>
      </c>
      <c r="W20707" t="s">
        <v>1193</v>
      </c>
      <c r="X20707" t="s">
        <v>135</v>
      </c>
      <c r="Y20707">
        <v>1</v>
      </c>
      <c r="Z20707" t="s">
        <v>1194</v>
      </c>
      <c r="AA20707" t="s">
        <v>278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1281</v>
      </c>
      <c r="F20708">
        <v>61685</v>
      </c>
      <c r="G20708" t="s">
        <v>18866</v>
      </c>
      <c r="H20708" t="s">
        <v>5</v>
      </c>
      <c r="I20708" t="s">
        <v>1698</v>
      </c>
      <c r="J20708" t="s">
        <v>236</v>
      </c>
      <c r="K20708" t="s">
        <v>277</v>
      </c>
      <c r="L20708" t="s">
        <v>273</v>
      </c>
      <c r="N20708" t="s">
        <v>1192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1193</v>
      </c>
      <c r="U20708" t="s">
        <v>469</v>
      </c>
      <c r="V20708" t="s">
        <v>469</v>
      </c>
      <c r="W20708" t="s">
        <v>1193</v>
      </c>
      <c r="X20708" t="s">
        <v>135</v>
      </c>
      <c r="Y20708">
        <v>1</v>
      </c>
      <c r="Z20708" t="s">
        <v>1194</v>
      </c>
      <c r="AA20708" t="s">
        <v>278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1281</v>
      </c>
      <c r="F20709">
        <v>61685</v>
      </c>
      <c r="G20709" t="s">
        <v>18866</v>
      </c>
      <c r="H20709" t="s">
        <v>5</v>
      </c>
      <c r="I20709" t="s">
        <v>1698</v>
      </c>
      <c r="J20709" t="s">
        <v>240</v>
      </c>
      <c r="K20709" t="s">
        <v>277</v>
      </c>
      <c r="L20709" t="s">
        <v>273</v>
      </c>
      <c r="N20709" t="s">
        <v>1192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1193</v>
      </c>
      <c r="U20709" t="s">
        <v>469</v>
      </c>
      <c r="V20709" t="s">
        <v>469</v>
      </c>
      <c r="W20709" t="s">
        <v>1193</v>
      </c>
      <c r="X20709" t="s">
        <v>135</v>
      </c>
      <c r="Y20709">
        <v>1</v>
      </c>
      <c r="Z20709" t="s">
        <v>1194</v>
      </c>
      <c r="AA20709" t="s">
        <v>278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1281</v>
      </c>
      <c r="F20710">
        <v>61685</v>
      </c>
      <c r="G20710" t="s">
        <v>18866</v>
      </c>
      <c r="H20710" t="s">
        <v>5</v>
      </c>
      <c r="I20710" t="s">
        <v>1698</v>
      </c>
      <c r="J20710" t="s">
        <v>299</v>
      </c>
      <c r="K20710" t="s">
        <v>277</v>
      </c>
      <c r="L20710" t="s">
        <v>273</v>
      </c>
      <c r="N20710" t="s">
        <v>1192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1193</v>
      </c>
      <c r="U20710" t="s">
        <v>469</v>
      </c>
      <c r="V20710" t="s">
        <v>469</v>
      </c>
      <c r="W20710" t="s">
        <v>1193</v>
      </c>
      <c r="X20710" t="s">
        <v>135</v>
      </c>
      <c r="Y20710">
        <v>1</v>
      </c>
      <c r="Z20710" t="s">
        <v>1194</v>
      </c>
      <c r="AA20710" t="s">
        <v>278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18867</v>
      </c>
      <c r="F20711">
        <v>61686</v>
      </c>
      <c r="G20711" t="s">
        <v>18868</v>
      </c>
      <c r="H20711" t="s">
        <v>63</v>
      </c>
      <c r="I20711" t="s">
        <v>3180</v>
      </c>
      <c r="J20711" t="s">
        <v>1018</v>
      </c>
      <c r="K20711" t="s">
        <v>640</v>
      </c>
      <c r="L20711" t="s">
        <v>641</v>
      </c>
      <c r="N20711" t="s">
        <v>1192</v>
      </c>
      <c r="O20711">
        <v>1</v>
      </c>
      <c r="P20711" t="s">
        <v>469</v>
      </c>
      <c r="Q20711">
        <v>1</v>
      </c>
      <c r="R20711">
        <v>1</v>
      </c>
      <c r="S20711" t="s">
        <v>469</v>
      </c>
      <c r="T20711" t="s">
        <v>1193</v>
      </c>
      <c r="U20711" t="s">
        <v>469</v>
      </c>
      <c r="V20711" t="s">
        <v>469</v>
      </c>
      <c r="W20711" t="s">
        <v>1193</v>
      </c>
      <c r="X20711" t="s">
        <v>138</v>
      </c>
      <c r="Y20711">
        <v>2</v>
      </c>
      <c r="Z20711" t="s">
        <v>1194</v>
      </c>
      <c r="AA20711" t="s">
        <v>550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18869</v>
      </c>
      <c r="F20712">
        <v>61688</v>
      </c>
      <c r="G20712" t="s">
        <v>18870</v>
      </c>
      <c r="H20712" t="s">
        <v>32</v>
      </c>
      <c r="I20712" t="s">
        <v>2157</v>
      </c>
      <c r="J20712" t="s">
        <v>18871</v>
      </c>
      <c r="K20712" t="s">
        <v>425</v>
      </c>
      <c r="L20712" t="s">
        <v>427</v>
      </c>
      <c r="N20712" t="s">
        <v>1192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1193</v>
      </c>
      <c r="U20712" t="s">
        <v>469</v>
      </c>
      <c r="V20712" t="s">
        <v>469</v>
      </c>
      <c r="W20712" t="s">
        <v>1193</v>
      </c>
      <c r="X20712" t="s">
        <v>138</v>
      </c>
      <c r="Y20712">
        <v>2</v>
      </c>
      <c r="Z20712" t="s">
        <v>1194</v>
      </c>
      <c r="AA20712" t="s">
        <v>426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18872</v>
      </c>
      <c r="F20713">
        <v>61689</v>
      </c>
      <c r="G20713" t="s">
        <v>18873</v>
      </c>
      <c r="H20713" t="s">
        <v>63</v>
      </c>
      <c r="I20713" t="s">
        <v>3122</v>
      </c>
      <c r="J20713" t="s">
        <v>1018</v>
      </c>
      <c r="K20713" t="s">
        <v>640</v>
      </c>
      <c r="L20713" t="s">
        <v>641</v>
      </c>
      <c r="N20713" t="s">
        <v>1192</v>
      </c>
      <c r="O20713">
        <v>1</v>
      </c>
      <c r="P20713" t="s">
        <v>469</v>
      </c>
      <c r="Q20713">
        <v>1</v>
      </c>
      <c r="R20713">
        <v>1</v>
      </c>
      <c r="S20713" t="s">
        <v>469</v>
      </c>
      <c r="T20713" t="s">
        <v>1193</v>
      </c>
      <c r="U20713" t="s">
        <v>469</v>
      </c>
      <c r="V20713" t="s">
        <v>469</v>
      </c>
      <c r="W20713" t="s">
        <v>1193</v>
      </c>
      <c r="X20713" t="s">
        <v>138</v>
      </c>
      <c r="Y20713">
        <v>2</v>
      </c>
      <c r="Z20713" t="s">
        <v>1194</v>
      </c>
      <c r="AA20713" t="s">
        <v>550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18874</v>
      </c>
      <c r="F20714">
        <v>61690</v>
      </c>
      <c r="G20714" t="s">
        <v>18875</v>
      </c>
      <c r="H20714" t="s">
        <v>63</v>
      </c>
      <c r="I20714" t="s">
        <v>3093</v>
      </c>
      <c r="J20714" t="s">
        <v>18876</v>
      </c>
      <c r="K20714" t="s">
        <v>640</v>
      </c>
      <c r="L20714" t="s">
        <v>641</v>
      </c>
      <c r="N20714" t="s">
        <v>1192</v>
      </c>
      <c r="O20714">
        <v>5</v>
      </c>
      <c r="P20714" t="s">
        <v>469</v>
      </c>
      <c r="Q20714">
        <v>5</v>
      </c>
      <c r="R20714">
        <v>5</v>
      </c>
      <c r="S20714" t="s">
        <v>469</v>
      </c>
      <c r="T20714" t="s">
        <v>1193</v>
      </c>
      <c r="U20714" t="s">
        <v>469</v>
      </c>
      <c r="V20714" t="s">
        <v>469</v>
      </c>
      <c r="W20714" t="s">
        <v>1193</v>
      </c>
      <c r="X20714" t="s">
        <v>138</v>
      </c>
      <c r="Y20714">
        <v>2</v>
      </c>
      <c r="Z20714" t="s">
        <v>1194</v>
      </c>
      <c r="AA20714" t="s">
        <v>550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18877</v>
      </c>
      <c r="F20715">
        <v>61691</v>
      </c>
      <c r="G20715" t="s">
        <v>18878</v>
      </c>
      <c r="H20715" t="s">
        <v>114</v>
      </c>
      <c r="I20715" t="s">
        <v>4359</v>
      </c>
      <c r="J20715" t="s">
        <v>18879</v>
      </c>
      <c r="K20715" t="s">
        <v>640</v>
      </c>
      <c r="L20715" t="s">
        <v>641</v>
      </c>
      <c r="N20715" t="s">
        <v>1192</v>
      </c>
      <c r="O20715">
        <v>15</v>
      </c>
      <c r="P20715" t="s">
        <v>469</v>
      </c>
      <c r="Q20715">
        <v>15</v>
      </c>
      <c r="R20715">
        <v>15</v>
      </c>
      <c r="S20715" t="s">
        <v>469</v>
      </c>
      <c r="T20715" t="s">
        <v>1193</v>
      </c>
      <c r="U20715" t="s">
        <v>469</v>
      </c>
      <c r="V20715" t="s">
        <v>469</v>
      </c>
      <c r="W20715" t="s">
        <v>1193</v>
      </c>
      <c r="X20715" t="s">
        <v>138</v>
      </c>
      <c r="Y20715">
        <v>2</v>
      </c>
      <c r="Z20715" t="s">
        <v>1194</v>
      </c>
      <c r="AA20715" t="s">
        <v>550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16409</v>
      </c>
      <c r="F20716">
        <v>61692</v>
      </c>
      <c r="G20716" t="s">
        <v>18880</v>
      </c>
      <c r="H20716" t="s">
        <v>15</v>
      </c>
      <c r="I20716" t="s">
        <v>1608</v>
      </c>
      <c r="J20716" t="s">
        <v>18881</v>
      </c>
      <c r="K20716" t="s">
        <v>640</v>
      </c>
      <c r="L20716" t="s">
        <v>641</v>
      </c>
      <c r="N20716" t="s">
        <v>1306</v>
      </c>
      <c r="O20716">
        <v>3</v>
      </c>
      <c r="P20716" t="s">
        <v>469</v>
      </c>
      <c r="Q20716">
        <v>3</v>
      </c>
      <c r="R20716">
        <v>3</v>
      </c>
      <c r="S20716" t="s">
        <v>469</v>
      </c>
      <c r="T20716" t="s">
        <v>1193</v>
      </c>
      <c r="U20716" t="s">
        <v>469</v>
      </c>
      <c r="V20716" t="s">
        <v>469</v>
      </c>
      <c r="W20716" t="s">
        <v>1193</v>
      </c>
      <c r="X20716" t="s">
        <v>138</v>
      </c>
      <c r="Y20716">
        <v>2</v>
      </c>
      <c r="Z20716" t="s">
        <v>1194</v>
      </c>
      <c r="AA20716" t="s">
        <v>550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13681</v>
      </c>
      <c r="F20717">
        <v>61693</v>
      </c>
      <c r="G20717" t="s">
        <v>18882</v>
      </c>
      <c r="H20717" t="s">
        <v>88</v>
      </c>
      <c r="I20717" t="s">
        <v>13182</v>
      </c>
      <c r="J20717" t="s">
        <v>12487</v>
      </c>
      <c r="K20717" t="s">
        <v>640</v>
      </c>
      <c r="L20717" t="s">
        <v>641</v>
      </c>
      <c r="N20717" t="s">
        <v>1192</v>
      </c>
      <c r="O20717">
        <v>52.1</v>
      </c>
      <c r="P20717" t="s">
        <v>469</v>
      </c>
      <c r="Q20717">
        <v>52.1</v>
      </c>
      <c r="R20717">
        <v>52.1</v>
      </c>
      <c r="S20717" t="s">
        <v>469</v>
      </c>
      <c r="T20717" t="s">
        <v>1193</v>
      </c>
      <c r="U20717" t="s">
        <v>469</v>
      </c>
      <c r="V20717" t="s">
        <v>469</v>
      </c>
      <c r="W20717" t="s">
        <v>1193</v>
      </c>
      <c r="X20717" t="s">
        <v>138</v>
      </c>
      <c r="Y20717">
        <v>2</v>
      </c>
      <c r="Z20717" t="s">
        <v>1194</v>
      </c>
      <c r="AA20717" t="s">
        <v>550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18883</v>
      </c>
      <c r="F20718">
        <v>61694</v>
      </c>
      <c r="G20718" t="s">
        <v>18884</v>
      </c>
      <c r="H20718" t="s">
        <v>25</v>
      </c>
      <c r="I20718" t="s">
        <v>1624</v>
      </c>
      <c r="J20718" t="s">
        <v>18885</v>
      </c>
      <c r="K20718" t="s">
        <v>277</v>
      </c>
      <c r="L20718" t="s">
        <v>273</v>
      </c>
      <c r="N20718" t="s">
        <v>1192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1193</v>
      </c>
      <c r="U20718" t="s">
        <v>469</v>
      </c>
      <c r="V20718" t="s">
        <v>469</v>
      </c>
      <c r="W20718" t="s">
        <v>1193</v>
      </c>
      <c r="X20718" t="s">
        <v>150</v>
      </c>
      <c r="Y20718">
        <v>6</v>
      </c>
      <c r="Z20718" t="s">
        <v>1194</v>
      </c>
      <c r="AA20718" t="s">
        <v>278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18883</v>
      </c>
      <c r="F20719">
        <v>61694</v>
      </c>
      <c r="G20719" t="s">
        <v>18884</v>
      </c>
      <c r="H20719" t="s">
        <v>25</v>
      </c>
      <c r="I20719" t="s">
        <v>1624</v>
      </c>
      <c r="J20719" t="s">
        <v>18886</v>
      </c>
      <c r="K20719" t="s">
        <v>277</v>
      </c>
      <c r="L20719" t="s">
        <v>273</v>
      </c>
      <c r="N20719" t="s">
        <v>1192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1193</v>
      </c>
      <c r="U20719" t="s">
        <v>469</v>
      </c>
      <c r="V20719" t="s">
        <v>469</v>
      </c>
      <c r="W20719" t="s">
        <v>1193</v>
      </c>
      <c r="X20719" t="s">
        <v>150</v>
      </c>
      <c r="Y20719">
        <v>6</v>
      </c>
      <c r="Z20719" t="s">
        <v>1194</v>
      </c>
      <c r="AA20719" t="s">
        <v>278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18883</v>
      </c>
      <c r="F20720">
        <v>61694</v>
      </c>
      <c r="G20720" t="s">
        <v>18884</v>
      </c>
      <c r="H20720" t="s">
        <v>25</v>
      </c>
      <c r="I20720" t="s">
        <v>1624</v>
      </c>
      <c r="J20720" t="s">
        <v>18887</v>
      </c>
      <c r="K20720" t="s">
        <v>277</v>
      </c>
      <c r="L20720" t="s">
        <v>273</v>
      </c>
      <c r="N20720" t="s">
        <v>1192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1193</v>
      </c>
      <c r="U20720" t="s">
        <v>469</v>
      </c>
      <c r="V20720" t="s">
        <v>469</v>
      </c>
      <c r="W20720" t="s">
        <v>1193</v>
      </c>
      <c r="X20720" t="s">
        <v>150</v>
      </c>
      <c r="Y20720">
        <v>6</v>
      </c>
      <c r="Z20720" t="s">
        <v>1194</v>
      </c>
      <c r="AA20720" t="s">
        <v>278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18883</v>
      </c>
      <c r="F20721">
        <v>61694</v>
      </c>
      <c r="G20721" t="s">
        <v>18884</v>
      </c>
      <c r="H20721" t="s">
        <v>25</v>
      </c>
      <c r="I20721" t="s">
        <v>1624</v>
      </c>
      <c r="J20721" t="s">
        <v>18888</v>
      </c>
      <c r="K20721" t="s">
        <v>277</v>
      </c>
      <c r="L20721" t="s">
        <v>273</v>
      </c>
      <c r="N20721" t="s">
        <v>1192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1193</v>
      </c>
      <c r="U20721" t="s">
        <v>469</v>
      </c>
      <c r="V20721" t="s">
        <v>469</v>
      </c>
      <c r="W20721" t="s">
        <v>1193</v>
      </c>
      <c r="X20721" t="s">
        <v>150</v>
      </c>
      <c r="Y20721">
        <v>6</v>
      </c>
      <c r="Z20721" t="s">
        <v>1194</v>
      </c>
      <c r="AA20721" t="s">
        <v>278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18883</v>
      </c>
      <c r="F20722">
        <v>61694</v>
      </c>
      <c r="G20722" t="s">
        <v>18884</v>
      </c>
      <c r="H20722" t="s">
        <v>25</v>
      </c>
      <c r="I20722" t="s">
        <v>1624</v>
      </c>
      <c r="J20722" t="s">
        <v>18889</v>
      </c>
      <c r="K20722" t="s">
        <v>277</v>
      </c>
      <c r="L20722" t="s">
        <v>273</v>
      </c>
      <c r="N20722" t="s">
        <v>1192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1193</v>
      </c>
      <c r="U20722" t="s">
        <v>469</v>
      </c>
      <c r="V20722" t="s">
        <v>469</v>
      </c>
      <c r="W20722" t="s">
        <v>1193</v>
      </c>
      <c r="X20722" t="s">
        <v>150</v>
      </c>
      <c r="Y20722">
        <v>6</v>
      </c>
      <c r="Z20722" t="s">
        <v>1194</v>
      </c>
      <c r="AA20722" t="s">
        <v>278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18883</v>
      </c>
      <c r="F20723">
        <v>61694</v>
      </c>
      <c r="G20723" t="s">
        <v>18884</v>
      </c>
      <c r="H20723" t="s">
        <v>25</v>
      </c>
      <c r="I20723" t="s">
        <v>1624</v>
      </c>
      <c r="J20723" t="s">
        <v>18890</v>
      </c>
      <c r="K20723" t="s">
        <v>277</v>
      </c>
      <c r="L20723" t="s">
        <v>273</v>
      </c>
      <c r="N20723" t="s">
        <v>1192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1193</v>
      </c>
      <c r="U20723" t="s">
        <v>469</v>
      </c>
      <c r="V20723" t="s">
        <v>469</v>
      </c>
      <c r="W20723" t="s">
        <v>1193</v>
      </c>
      <c r="X20723" t="s">
        <v>150</v>
      </c>
      <c r="Y20723">
        <v>6</v>
      </c>
      <c r="Z20723" t="s">
        <v>1194</v>
      </c>
      <c r="AA20723" t="s">
        <v>278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18883</v>
      </c>
      <c r="F20724">
        <v>61694</v>
      </c>
      <c r="G20724" t="s">
        <v>18884</v>
      </c>
      <c r="H20724" t="s">
        <v>25</v>
      </c>
      <c r="I20724" t="s">
        <v>1624</v>
      </c>
      <c r="J20724" t="s">
        <v>18891</v>
      </c>
      <c r="K20724" t="s">
        <v>277</v>
      </c>
      <c r="L20724" t="s">
        <v>273</v>
      </c>
      <c r="N20724" t="s">
        <v>1192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1193</v>
      </c>
      <c r="U20724" t="s">
        <v>469</v>
      </c>
      <c r="V20724" t="s">
        <v>469</v>
      </c>
      <c r="W20724" t="s">
        <v>1193</v>
      </c>
      <c r="X20724" t="s">
        <v>150</v>
      </c>
      <c r="Y20724">
        <v>6</v>
      </c>
      <c r="Z20724" t="s">
        <v>1194</v>
      </c>
      <c r="AA20724" t="s">
        <v>278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18883</v>
      </c>
      <c r="F20725">
        <v>61694</v>
      </c>
      <c r="G20725" t="s">
        <v>18884</v>
      </c>
      <c r="H20725" t="s">
        <v>25</v>
      </c>
      <c r="I20725" t="s">
        <v>1624</v>
      </c>
      <c r="J20725" t="s">
        <v>445</v>
      </c>
      <c r="K20725" t="s">
        <v>640</v>
      </c>
      <c r="L20725" t="s">
        <v>641</v>
      </c>
      <c r="N20725" t="s">
        <v>1192</v>
      </c>
      <c r="O20725">
        <v>1.9</v>
      </c>
      <c r="P20725" t="s">
        <v>469</v>
      </c>
      <c r="Q20725">
        <v>1.9</v>
      </c>
      <c r="R20725">
        <v>1.9</v>
      </c>
      <c r="S20725" t="s">
        <v>469</v>
      </c>
      <c r="T20725" t="s">
        <v>1193</v>
      </c>
      <c r="U20725" t="s">
        <v>469</v>
      </c>
      <c r="V20725" t="s">
        <v>469</v>
      </c>
      <c r="W20725" t="s">
        <v>1193</v>
      </c>
      <c r="X20725" t="s">
        <v>150</v>
      </c>
      <c r="Y20725">
        <v>6</v>
      </c>
      <c r="Z20725" t="s">
        <v>1194</v>
      </c>
      <c r="AA20725" t="s">
        <v>550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18892</v>
      </c>
      <c r="F20726">
        <v>61695</v>
      </c>
      <c r="G20726" t="s">
        <v>18893</v>
      </c>
      <c r="H20726" t="s">
        <v>63</v>
      </c>
      <c r="I20726" t="s">
        <v>3180</v>
      </c>
      <c r="J20726" t="s">
        <v>1018</v>
      </c>
      <c r="K20726" t="s">
        <v>640</v>
      </c>
      <c r="L20726" t="s">
        <v>641</v>
      </c>
      <c r="N20726" t="s">
        <v>1192</v>
      </c>
      <c r="O20726">
        <v>1</v>
      </c>
      <c r="P20726" t="s">
        <v>469</v>
      </c>
      <c r="Q20726">
        <v>1</v>
      </c>
      <c r="R20726">
        <v>1</v>
      </c>
      <c r="S20726" t="s">
        <v>469</v>
      </c>
      <c r="T20726" t="s">
        <v>1193</v>
      </c>
      <c r="U20726" t="s">
        <v>469</v>
      </c>
      <c r="V20726" t="s">
        <v>469</v>
      </c>
      <c r="W20726" t="s">
        <v>1193</v>
      </c>
      <c r="X20726" t="s">
        <v>138</v>
      </c>
      <c r="Y20726">
        <v>2</v>
      </c>
      <c r="Z20726" t="s">
        <v>1194</v>
      </c>
      <c r="AA20726" t="s">
        <v>550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18894</v>
      </c>
      <c r="F20727">
        <v>61696</v>
      </c>
      <c r="G20727" t="s">
        <v>18895</v>
      </c>
      <c r="H20727" t="s">
        <v>27</v>
      </c>
      <c r="I20727" t="s">
        <v>15786</v>
      </c>
      <c r="J20727" t="s">
        <v>18896</v>
      </c>
      <c r="K20727" t="s">
        <v>640</v>
      </c>
      <c r="L20727" t="s">
        <v>641</v>
      </c>
      <c r="N20727" t="s">
        <v>1192</v>
      </c>
      <c r="O20727">
        <v>204</v>
      </c>
      <c r="P20727">
        <v>0.95</v>
      </c>
      <c r="Q20727">
        <v>204</v>
      </c>
      <c r="R20727">
        <v>204</v>
      </c>
      <c r="S20727" t="s">
        <v>469</v>
      </c>
      <c r="T20727" t="s">
        <v>1193</v>
      </c>
      <c r="U20727" t="s">
        <v>469</v>
      </c>
      <c r="V20727" t="s">
        <v>469</v>
      </c>
      <c r="W20727" t="s">
        <v>1193</v>
      </c>
      <c r="X20727" t="s">
        <v>138</v>
      </c>
      <c r="Y20727">
        <v>2</v>
      </c>
      <c r="Z20727" t="s">
        <v>1194</v>
      </c>
      <c r="AA20727" t="s">
        <v>550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18897</v>
      </c>
      <c r="F20728">
        <v>61697</v>
      </c>
      <c r="G20728" t="s">
        <v>18898</v>
      </c>
      <c r="H20728" t="s">
        <v>108</v>
      </c>
      <c r="I20728" t="s">
        <v>3323</v>
      </c>
      <c r="J20728" t="s">
        <v>18899</v>
      </c>
      <c r="K20728" t="s">
        <v>640</v>
      </c>
      <c r="L20728" t="s">
        <v>641</v>
      </c>
      <c r="N20728" t="s">
        <v>1192</v>
      </c>
      <c r="O20728">
        <v>50</v>
      </c>
      <c r="P20728" t="s">
        <v>469</v>
      </c>
      <c r="Q20728">
        <v>50</v>
      </c>
      <c r="R20728">
        <v>50</v>
      </c>
      <c r="S20728" t="s">
        <v>469</v>
      </c>
      <c r="T20728" t="s">
        <v>1193</v>
      </c>
      <c r="U20728" t="s">
        <v>469</v>
      </c>
      <c r="V20728" t="s">
        <v>469</v>
      </c>
      <c r="W20728" t="s">
        <v>1193</v>
      </c>
      <c r="X20728" t="s">
        <v>138</v>
      </c>
      <c r="Y20728">
        <v>2</v>
      </c>
      <c r="Z20728" t="s">
        <v>1194</v>
      </c>
      <c r="AA20728" t="s">
        <v>550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14586</v>
      </c>
      <c r="F20729">
        <v>61698</v>
      </c>
      <c r="G20729" t="s">
        <v>18900</v>
      </c>
      <c r="H20729" t="s">
        <v>15</v>
      </c>
      <c r="I20729" t="s">
        <v>1739</v>
      </c>
      <c r="J20729" t="s">
        <v>18901</v>
      </c>
      <c r="K20729" t="s">
        <v>640</v>
      </c>
      <c r="L20729" t="s">
        <v>641</v>
      </c>
      <c r="N20729" t="s">
        <v>1192</v>
      </c>
      <c r="O20729">
        <v>1.3</v>
      </c>
      <c r="P20729" t="s">
        <v>469</v>
      </c>
      <c r="Q20729">
        <v>1.3</v>
      </c>
      <c r="R20729">
        <v>1.3</v>
      </c>
      <c r="S20729" t="s">
        <v>469</v>
      </c>
      <c r="T20729" t="s">
        <v>1193</v>
      </c>
      <c r="U20729" t="s">
        <v>469</v>
      </c>
      <c r="V20729" t="s">
        <v>469</v>
      </c>
      <c r="W20729" t="s">
        <v>1193</v>
      </c>
      <c r="X20729" t="s">
        <v>138</v>
      </c>
      <c r="Y20729">
        <v>2</v>
      </c>
      <c r="Z20729" t="s">
        <v>1194</v>
      </c>
      <c r="AA20729" t="s">
        <v>550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18902</v>
      </c>
      <c r="F20730">
        <v>61699</v>
      </c>
      <c r="G20730" t="s">
        <v>18903</v>
      </c>
      <c r="H20730" t="s">
        <v>102</v>
      </c>
      <c r="I20730" t="s">
        <v>4102</v>
      </c>
      <c r="J20730" t="s">
        <v>18904</v>
      </c>
      <c r="K20730" t="s">
        <v>640</v>
      </c>
      <c r="L20730" t="s">
        <v>641</v>
      </c>
      <c r="N20730" t="s">
        <v>1192</v>
      </c>
      <c r="O20730">
        <v>1.6</v>
      </c>
      <c r="P20730" t="s">
        <v>469</v>
      </c>
      <c r="Q20730">
        <v>1.6</v>
      </c>
      <c r="R20730">
        <v>1</v>
      </c>
      <c r="S20730" t="s">
        <v>469</v>
      </c>
      <c r="T20730" t="s">
        <v>1193</v>
      </c>
      <c r="U20730" t="s">
        <v>469</v>
      </c>
      <c r="V20730" t="s">
        <v>469</v>
      </c>
      <c r="W20730" t="s">
        <v>1193</v>
      </c>
      <c r="X20730" t="s">
        <v>138</v>
      </c>
      <c r="Y20730">
        <v>2</v>
      </c>
      <c r="Z20730" t="s">
        <v>1194</v>
      </c>
      <c r="AA20730" t="s">
        <v>550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18905</v>
      </c>
      <c r="F20731">
        <v>61700</v>
      </c>
      <c r="G20731" t="s">
        <v>18906</v>
      </c>
      <c r="H20731" t="s">
        <v>108</v>
      </c>
      <c r="I20731" t="s">
        <v>4219</v>
      </c>
      <c r="J20731" t="s">
        <v>18907</v>
      </c>
      <c r="K20731" t="s">
        <v>640</v>
      </c>
      <c r="L20731" t="s">
        <v>641</v>
      </c>
      <c r="N20731" t="s">
        <v>1192</v>
      </c>
      <c r="O20731">
        <v>2.6</v>
      </c>
      <c r="P20731" t="s">
        <v>469</v>
      </c>
      <c r="Q20731">
        <v>2.6</v>
      </c>
      <c r="R20731">
        <v>2.6</v>
      </c>
      <c r="S20731" t="s">
        <v>469</v>
      </c>
      <c r="T20731" t="s">
        <v>1193</v>
      </c>
      <c r="U20731" t="s">
        <v>469</v>
      </c>
      <c r="V20731" t="s">
        <v>469</v>
      </c>
      <c r="W20731" t="s">
        <v>1193</v>
      </c>
      <c r="X20731" t="s">
        <v>138</v>
      </c>
      <c r="Y20731">
        <v>2</v>
      </c>
      <c r="Z20731" t="s">
        <v>1194</v>
      </c>
      <c r="AA20731" t="s">
        <v>550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16461</v>
      </c>
      <c r="F20732">
        <v>61701</v>
      </c>
      <c r="G20732" t="s">
        <v>18908</v>
      </c>
      <c r="H20732" t="s">
        <v>102</v>
      </c>
      <c r="I20732" t="s">
        <v>4114</v>
      </c>
      <c r="J20732" t="s">
        <v>250</v>
      </c>
      <c r="K20732" t="s">
        <v>640</v>
      </c>
      <c r="L20732" t="s">
        <v>641</v>
      </c>
      <c r="N20732" t="s">
        <v>1192</v>
      </c>
      <c r="O20732">
        <v>72.5</v>
      </c>
      <c r="P20732">
        <v>1</v>
      </c>
      <c r="Q20732">
        <v>72.5</v>
      </c>
      <c r="R20732">
        <v>72.5</v>
      </c>
      <c r="S20732" t="s">
        <v>469</v>
      </c>
      <c r="T20732" t="s">
        <v>1193</v>
      </c>
      <c r="U20732" t="s">
        <v>469</v>
      </c>
      <c r="V20732" t="s">
        <v>469</v>
      </c>
      <c r="W20732" t="s">
        <v>1193</v>
      </c>
      <c r="X20732" t="s">
        <v>138</v>
      </c>
      <c r="Y20732">
        <v>2</v>
      </c>
      <c r="Z20732" t="s">
        <v>1194</v>
      </c>
      <c r="AA20732" t="s">
        <v>550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18909</v>
      </c>
      <c r="F20733">
        <v>61702</v>
      </c>
      <c r="G20733" t="s">
        <v>18910</v>
      </c>
      <c r="H20733" t="s">
        <v>57</v>
      </c>
      <c r="I20733" t="s">
        <v>2887</v>
      </c>
      <c r="J20733" t="s">
        <v>18911</v>
      </c>
      <c r="K20733" t="s">
        <v>328</v>
      </c>
      <c r="L20733" t="s">
        <v>273</v>
      </c>
      <c r="N20733" t="s">
        <v>1192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1193</v>
      </c>
      <c r="U20733" t="s">
        <v>469</v>
      </c>
      <c r="V20733" t="s">
        <v>469</v>
      </c>
      <c r="W20733" t="s">
        <v>1193</v>
      </c>
      <c r="X20733" t="s">
        <v>138</v>
      </c>
      <c r="Y20733">
        <v>2</v>
      </c>
      <c r="Z20733" t="s">
        <v>1194</v>
      </c>
      <c r="AA20733" t="s">
        <v>329</v>
      </c>
      <c r="AB20733" t="s">
        <v>341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18912</v>
      </c>
      <c r="F20734">
        <v>61703</v>
      </c>
      <c r="G20734" t="s">
        <v>18913</v>
      </c>
      <c r="H20734" t="s">
        <v>20</v>
      </c>
      <c r="I20734" t="s">
        <v>1837</v>
      </c>
      <c r="J20734" t="s">
        <v>9737</v>
      </c>
      <c r="K20734" t="s">
        <v>640</v>
      </c>
      <c r="L20734" t="s">
        <v>641</v>
      </c>
      <c r="N20734" t="s">
        <v>1192</v>
      </c>
      <c r="O20734">
        <v>0.1</v>
      </c>
      <c r="P20734" t="s">
        <v>469</v>
      </c>
      <c r="Q20734">
        <v>0.1</v>
      </c>
      <c r="R20734">
        <v>0.1</v>
      </c>
      <c r="S20734" t="s">
        <v>469</v>
      </c>
      <c r="T20734" t="s">
        <v>1193</v>
      </c>
      <c r="U20734" t="s">
        <v>469</v>
      </c>
      <c r="V20734" t="s">
        <v>469</v>
      </c>
      <c r="W20734" t="s">
        <v>1193</v>
      </c>
      <c r="X20734" t="s">
        <v>146</v>
      </c>
      <c r="Y20734">
        <v>7</v>
      </c>
      <c r="Z20734" t="s">
        <v>1194</v>
      </c>
      <c r="AA20734" t="s">
        <v>550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18912</v>
      </c>
      <c r="F20735">
        <v>61703</v>
      </c>
      <c r="G20735" t="s">
        <v>18913</v>
      </c>
      <c r="H20735" t="s">
        <v>20</v>
      </c>
      <c r="I20735" t="s">
        <v>1837</v>
      </c>
      <c r="J20735" t="s">
        <v>9102</v>
      </c>
      <c r="K20735" t="s">
        <v>306</v>
      </c>
      <c r="L20735" t="s">
        <v>239</v>
      </c>
      <c r="N20735" t="s">
        <v>1192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1193</v>
      </c>
      <c r="U20735" t="s">
        <v>469</v>
      </c>
      <c r="V20735" t="s">
        <v>469</v>
      </c>
      <c r="W20735" t="s">
        <v>1193</v>
      </c>
      <c r="X20735" t="s">
        <v>146</v>
      </c>
      <c r="Y20735">
        <v>7</v>
      </c>
      <c r="Z20735" t="s">
        <v>1194</v>
      </c>
      <c r="AA20735" t="s">
        <v>245</v>
      </c>
      <c r="AB20735" t="s">
        <v>278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18912</v>
      </c>
      <c r="F20736">
        <v>61703</v>
      </c>
      <c r="G20736" t="s">
        <v>18913</v>
      </c>
      <c r="H20736" t="s">
        <v>20</v>
      </c>
      <c r="I20736" t="s">
        <v>1837</v>
      </c>
      <c r="J20736" t="s">
        <v>12935</v>
      </c>
      <c r="K20736" t="s">
        <v>293</v>
      </c>
      <c r="L20736" t="s">
        <v>279</v>
      </c>
      <c r="N20736" t="s">
        <v>1192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1193</v>
      </c>
      <c r="U20736" t="s">
        <v>469</v>
      </c>
      <c r="V20736" t="s">
        <v>469</v>
      </c>
      <c r="W20736" t="s">
        <v>1214</v>
      </c>
      <c r="X20736" t="s">
        <v>146</v>
      </c>
      <c r="Y20736">
        <v>7</v>
      </c>
      <c r="Z20736" t="s">
        <v>1310</v>
      </c>
      <c r="AA20736" t="s">
        <v>245</v>
      </c>
      <c r="AB20736" t="s">
        <v>278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17675</v>
      </c>
      <c r="F20737">
        <v>61704</v>
      </c>
      <c r="G20737" t="s">
        <v>18914</v>
      </c>
      <c r="H20737" t="s">
        <v>63</v>
      </c>
      <c r="I20737" t="s">
        <v>1480</v>
      </c>
      <c r="J20737" t="s">
        <v>18915</v>
      </c>
      <c r="K20737" t="s">
        <v>640</v>
      </c>
      <c r="L20737" t="s">
        <v>641</v>
      </c>
      <c r="N20737" t="s">
        <v>1192</v>
      </c>
      <c r="O20737">
        <v>1</v>
      </c>
      <c r="P20737" t="s">
        <v>469</v>
      </c>
      <c r="Q20737">
        <v>1</v>
      </c>
      <c r="R20737">
        <v>1</v>
      </c>
      <c r="S20737" t="s">
        <v>469</v>
      </c>
      <c r="T20737" t="s">
        <v>1193</v>
      </c>
      <c r="U20737" t="s">
        <v>469</v>
      </c>
      <c r="V20737" t="s">
        <v>469</v>
      </c>
      <c r="W20737" t="s">
        <v>1193</v>
      </c>
      <c r="X20737" t="s">
        <v>138</v>
      </c>
      <c r="Y20737">
        <v>2</v>
      </c>
      <c r="Z20737" t="s">
        <v>1194</v>
      </c>
      <c r="AA20737" t="s">
        <v>550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17675</v>
      </c>
      <c r="F20738">
        <v>61705</v>
      </c>
      <c r="G20738" t="s">
        <v>18916</v>
      </c>
      <c r="H20738" t="s">
        <v>63</v>
      </c>
      <c r="I20738" t="s">
        <v>3174</v>
      </c>
      <c r="J20738" t="s">
        <v>18917</v>
      </c>
      <c r="K20738" t="s">
        <v>640</v>
      </c>
      <c r="L20738" t="s">
        <v>641</v>
      </c>
      <c r="N20738" t="s">
        <v>1192</v>
      </c>
      <c r="O20738">
        <v>1</v>
      </c>
      <c r="P20738" t="s">
        <v>469</v>
      </c>
      <c r="Q20738">
        <v>1</v>
      </c>
      <c r="R20738">
        <v>1</v>
      </c>
      <c r="S20738" t="s">
        <v>469</v>
      </c>
      <c r="T20738" t="s">
        <v>1193</v>
      </c>
      <c r="U20738" t="s">
        <v>469</v>
      </c>
      <c r="V20738" t="s">
        <v>469</v>
      </c>
      <c r="W20738" t="s">
        <v>1193</v>
      </c>
      <c r="X20738" t="s">
        <v>138</v>
      </c>
      <c r="Y20738">
        <v>2</v>
      </c>
      <c r="Z20738" t="s">
        <v>1194</v>
      </c>
      <c r="AA20738" t="s">
        <v>550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17675</v>
      </c>
      <c r="F20739">
        <v>61706</v>
      </c>
      <c r="G20739" t="s">
        <v>18918</v>
      </c>
      <c r="H20739" t="s">
        <v>63</v>
      </c>
      <c r="I20739" t="s">
        <v>4752</v>
      </c>
      <c r="J20739" t="s">
        <v>18919</v>
      </c>
      <c r="K20739" t="s">
        <v>640</v>
      </c>
      <c r="L20739" t="s">
        <v>641</v>
      </c>
      <c r="N20739" t="s">
        <v>1192</v>
      </c>
      <c r="O20739">
        <v>1</v>
      </c>
      <c r="P20739" t="s">
        <v>469</v>
      </c>
      <c r="Q20739">
        <v>1</v>
      </c>
      <c r="R20739">
        <v>1</v>
      </c>
      <c r="S20739" t="s">
        <v>469</v>
      </c>
      <c r="T20739" t="s">
        <v>1193</v>
      </c>
      <c r="U20739" t="s">
        <v>469</v>
      </c>
      <c r="V20739" t="s">
        <v>469</v>
      </c>
      <c r="W20739" t="s">
        <v>1193</v>
      </c>
      <c r="X20739" t="s">
        <v>138</v>
      </c>
      <c r="Y20739">
        <v>2</v>
      </c>
      <c r="Z20739" t="s">
        <v>1194</v>
      </c>
      <c r="AA20739" t="s">
        <v>550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17675</v>
      </c>
      <c r="F20740">
        <v>61707</v>
      </c>
      <c r="G20740" t="s">
        <v>18920</v>
      </c>
      <c r="H20740" t="s">
        <v>63</v>
      </c>
      <c r="I20740" t="s">
        <v>3163</v>
      </c>
      <c r="J20740" t="s">
        <v>18921</v>
      </c>
      <c r="K20740" t="s">
        <v>640</v>
      </c>
      <c r="L20740" t="s">
        <v>641</v>
      </c>
      <c r="N20740" t="s">
        <v>1192</v>
      </c>
      <c r="O20740">
        <v>1</v>
      </c>
      <c r="P20740" t="s">
        <v>469</v>
      </c>
      <c r="Q20740">
        <v>1</v>
      </c>
      <c r="R20740">
        <v>1</v>
      </c>
      <c r="S20740" t="s">
        <v>469</v>
      </c>
      <c r="T20740" t="s">
        <v>1193</v>
      </c>
      <c r="U20740" t="s">
        <v>469</v>
      </c>
      <c r="V20740" t="s">
        <v>469</v>
      </c>
      <c r="W20740" t="s">
        <v>1193</v>
      </c>
      <c r="X20740" t="s">
        <v>138</v>
      </c>
      <c r="Y20740">
        <v>2</v>
      </c>
      <c r="Z20740" t="s">
        <v>1194</v>
      </c>
      <c r="AA20740" t="s">
        <v>550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17675</v>
      </c>
      <c r="F20741">
        <v>61708</v>
      </c>
      <c r="G20741" t="s">
        <v>18922</v>
      </c>
      <c r="H20741" t="s">
        <v>63</v>
      </c>
      <c r="I20741" t="s">
        <v>2941</v>
      </c>
      <c r="J20741" t="s">
        <v>18923</v>
      </c>
      <c r="K20741" t="s">
        <v>640</v>
      </c>
      <c r="L20741" t="s">
        <v>641</v>
      </c>
      <c r="N20741" t="s">
        <v>1192</v>
      </c>
      <c r="O20741">
        <v>1</v>
      </c>
      <c r="P20741" t="s">
        <v>469</v>
      </c>
      <c r="Q20741">
        <v>1</v>
      </c>
      <c r="R20741">
        <v>1</v>
      </c>
      <c r="S20741" t="s">
        <v>469</v>
      </c>
      <c r="T20741" t="s">
        <v>1193</v>
      </c>
      <c r="U20741" t="s">
        <v>469</v>
      </c>
      <c r="V20741" t="s">
        <v>469</v>
      </c>
      <c r="W20741" t="s">
        <v>1193</v>
      </c>
      <c r="X20741" t="s">
        <v>138</v>
      </c>
      <c r="Y20741">
        <v>2</v>
      </c>
      <c r="Z20741" t="s">
        <v>1194</v>
      </c>
      <c r="AA20741" t="s">
        <v>550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17675</v>
      </c>
      <c r="F20742">
        <v>61709</v>
      </c>
      <c r="G20742" t="s">
        <v>18924</v>
      </c>
      <c r="H20742" t="s">
        <v>63</v>
      </c>
      <c r="I20742" t="s">
        <v>1480</v>
      </c>
      <c r="J20742" t="s">
        <v>18925</v>
      </c>
      <c r="K20742" t="s">
        <v>640</v>
      </c>
      <c r="L20742" t="s">
        <v>641</v>
      </c>
      <c r="N20742" t="s">
        <v>1192</v>
      </c>
      <c r="O20742">
        <v>1</v>
      </c>
      <c r="P20742" t="s">
        <v>469</v>
      </c>
      <c r="Q20742">
        <v>1</v>
      </c>
      <c r="R20742">
        <v>1</v>
      </c>
      <c r="S20742" t="s">
        <v>469</v>
      </c>
      <c r="T20742" t="s">
        <v>1193</v>
      </c>
      <c r="U20742" t="s">
        <v>469</v>
      </c>
      <c r="V20742" t="s">
        <v>469</v>
      </c>
      <c r="W20742" t="s">
        <v>1193</v>
      </c>
      <c r="X20742" t="s">
        <v>138</v>
      </c>
      <c r="Y20742">
        <v>2</v>
      </c>
      <c r="Z20742" t="s">
        <v>1194</v>
      </c>
      <c r="AA20742" t="s">
        <v>550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17675</v>
      </c>
      <c r="F20743">
        <v>61710</v>
      </c>
      <c r="G20743" t="s">
        <v>18926</v>
      </c>
      <c r="H20743" t="s">
        <v>63</v>
      </c>
      <c r="I20743" t="s">
        <v>2476</v>
      </c>
      <c r="J20743" t="s">
        <v>18927</v>
      </c>
      <c r="K20743" t="s">
        <v>640</v>
      </c>
      <c r="L20743" t="s">
        <v>641</v>
      </c>
      <c r="N20743" t="s">
        <v>1192</v>
      </c>
      <c r="O20743">
        <v>1</v>
      </c>
      <c r="P20743" t="s">
        <v>469</v>
      </c>
      <c r="Q20743">
        <v>1</v>
      </c>
      <c r="R20743">
        <v>1</v>
      </c>
      <c r="S20743" t="s">
        <v>469</v>
      </c>
      <c r="T20743" t="s">
        <v>1193</v>
      </c>
      <c r="U20743" t="s">
        <v>469</v>
      </c>
      <c r="V20743" t="s">
        <v>469</v>
      </c>
      <c r="W20743" t="s">
        <v>1193</v>
      </c>
      <c r="X20743" t="s">
        <v>138</v>
      </c>
      <c r="Y20743">
        <v>2</v>
      </c>
      <c r="Z20743" t="s">
        <v>1194</v>
      </c>
      <c r="AA20743" t="s">
        <v>550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17675</v>
      </c>
      <c r="F20744">
        <v>61711</v>
      </c>
      <c r="G20744" t="s">
        <v>18928</v>
      </c>
      <c r="H20744" t="s">
        <v>63</v>
      </c>
      <c r="I20744" t="s">
        <v>1480</v>
      </c>
      <c r="J20744" t="s">
        <v>18929</v>
      </c>
      <c r="K20744" t="s">
        <v>640</v>
      </c>
      <c r="L20744" t="s">
        <v>641</v>
      </c>
      <c r="N20744" t="s">
        <v>1192</v>
      </c>
      <c r="O20744">
        <v>1</v>
      </c>
      <c r="P20744" t="s">
        <v>469</v>
      </c>
      <c r="Q20744">
        <v>1</v>
      </c>
      <c r="R20744">
        <v>1</v>
      </c>
      <c r="S20744" t="s">
        <v>469</v>
      </c>
      <c r="T20744" t="s">
        <v>1193</v>
      </c>
      <c r="U20744" t="s">
        <v>469</v>
      </c>
      <c r="V20744" t="s">
        <v>469</v>
      </c>
      <c r="W20744" t="s">
        <v>1193</v>
      </c>
      <c r="X20744" t="s">
        <v>138</v>
      </c>
      <c r="Y20744">
        <v>2</v>
      </c>
      <c r="Z20744" t="s">
        <v>1194</v>
      </c>
      <c r="AA20744" t="s">
        <v>550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17675</v>
      </c>
      <c r="F20745">
        <v>61712</v>
      </c>
      <c r="G20745" t="s">
        <v>18930</v>
      </c>
      <c r="H20745" t="s">
        <v>63</v>
      </c>
      <c r="I20745" t="s">
        <v>3426</v>
      </c>
      <c r="J20745" t="s">
        <v>18931</v>
      </c>
      <c r="K20745" t="s">
        <v>640</v>
      </c>
      <c r="L20745" t="s">
        <v>641</v>
      </c>
      <c r="N20745" t="s">
        <v>1192</v>
      </c>
      <c r="O20745">
        <v>1</v>
      </c>
      <c r="P20745" t="s">
        <v>469</v>
      </c>
      <c r="Q20745">
        <v>1</v>
      </c>
      <c r="R20745">
        <v>1</v>
      </c>
      <c r="S20745" t="s">
        <v>469</v>
      </c>
      <c r="T20745" t="s">
        <v>1193</v>
      </c>
      <c r="U20745" t="s">
        <v>469</v>
      </c>
      <c r="V20745" t="s">
        <v>469</v>
      </c>
      <c r="W20745" t="s">
        <v>1193</v>
      </c>
      <c r="X20745" t="s">
        <v>138</v>
      </c>
      <c r="Y20745">
        <v>2</v>
      </c>
      <c r="Z20745" t="s">
        <v>1194</v>
      </c>
      <c r="AA20745" t="s">
        <v>550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17675</v>
      </c>
      <c r="F20746">
        <v>61713</v>
      </c>
      <c r="G20746" t="s">
        <v>18932</v>
      </c>
      <c r="H20746" t="s">
        <v>63</v>
      </c>
      <c r="I20746" t="s">
        <v>4752</v>
      </c>
      <c r="J20746" t="s">
        <v>18933</v>
      </c>
      <c r="K20746" t="s">
        <v>640</v>
      </c>
      <c r="L20746" t="s">
        <v>641</v>
      </c>
      <c r="N20746" t="s">
        <v>1192</v>
      </c>
      <c r="O20746">
        <v>1</v>
      </c>
      <c r="P20746" t="s">
        <v>469</v>
      </c>
      <c r="Q20746">
        <v>1</v>
      </c>
      <c r="R20746">
        <v>1</v>
      </c>
      <c r="S20746" t="s">
        <v>469</v>
      </c>
      <c r="T20746" t="s">
        <v>1193</v>
      </c>
      <c r="U20746" t="s">
        <v>469</v>
      </c>
      <c r="V20746" t="s">
        <v>469</v>
      </c>
      <c r="W20746" t="s">
        <v>1193</v>
      </c>
      <c r="X20746" t="s">
        <v>138</v>
      </c>
      <c r="Y20746">
        <v>2</v>
      </c>
      <c r="Z20746" t="s">
        <v>1194</v>
      </c>
      <c r="AA20746" t="s">
        <v>550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17675</v>
      </c>
      <c r="F20747">
        <v>61715</v>
      </c>
      <c r="G20747" t="s">
        <v>18934</v>
      </c>
      <c r="H20747" t="s">
        <v>63</v>
      </c>
      <c r="I20747" t="s">
        <v>3212</v>
      </c>
      <c r="J20747" t="s">
        <v>18935</v>
      </c>
      <c r="K20747" t="s">
        <v>640</v>
      </c>
      <c r="L20747" t="s">
        <v>641</v>
      </c>
      <c r="N20747" t="s">
        <v>1192</v>
      </c>
      <c r="O20747">
        <v>1</v>
      </c>
      <c r="P20747" t="s">
        <v>469</v>
      </c>
      <c r="Q20747">
        <v>1</v>
      </c>
      <c r="R20747">
        <v>1</v>
      </c>
      <c r="S20747" t="s">
        <v>469</v>
      </c>
      <c r="T20747" t="s">
        <v>1193</v>
      </c>
      <c r="U20747" t="s">
        <v>469</v>
      </c>
      <c r="V20747" t="s">
        <v>469</v>
      </c>
      <c r="W20747" t="s">
        <v>1193</v>
      </c>
      <c r="X20747" t="s">
        <v>138</v>
      </c>
      <c r="Y20747">
        <v>2</v>
      </c>
      <c r="Z20747" t="s">
        <v>1194</v>
      </c>
      <c r="AA20747" t="s">
        <v>550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17675</v>
      </c>
      <c r="F20748">
        <v>61716</v>
      </c>
      <c r="G20748" t="s">
        <v>18936</v>
      </c>
      <c r="H20748" t="s">
        <v>63</v>
      </c>
      <c r="I20748" t="s">
        <v>3426</v>
      </c>
      <c r="J20748" t="s">
        <v>18937</v>
      </c>
      <c r="K20748" t="s">
        <v>640</v>
      </c>
      <c r="L20748" t="s">
        <v>641</v>
      </c>
      <c r="N20748" t="s">
        <v>1192</v>
      </c>
      <c r="O20748">
        <v>1</v>
      </c>
      <c r="P20748" t="s">
        <v>469</v>
      </c>
      <c r="Q20748">
        <v>1</v>
      </c>
      <c r="R20748">
        <v>1</v>
      </c>
      <c r="S20748" t="s">
        <v>469</v>
      </c>
      <c r="T20748" t="s">
        <v>1193</v>
      </c>
      <c r="U20748" t="s">
        <v>469</v>
      </c>
      <c r="V20748" t="s">
        <v>469</v>
      </c>
      <c r="W20748" t="s">
        <v>1193</v>
      </c>
      <c r="X20748" t="s">
        <v>138</v>
      </c>
      <c r="Y20748">
        <v>2</v>
      </c>
      <c r="Z20748" t="s">
        <v>1194</v>
      </c>
      <c r="AA20748" t="s">
        <v>550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18938</v>
      </c>
      <c r="F20749">
        <v>61717</v>
      </c>
      <c r="G20749" t="s">
        <v>18939</v>
      </c>
      <c r="H20749" t="s">
        <v>86</v>
      </c>
      <c r="I20749" t="s">
        <v>3663</v>
      </c>
      <c r="J20749" t="s">
        <v>18940</v>
      </c>
      <c r="K20749" t="s">
        <v>640</v>
      </c>
      <c r="L20749" t="s">
        <v>641</v>
      </c>
      <c r="N20749" t="s">
        <v>1192</v>
      </c>
      <c r="O20749">
        <v>1</v>
      </c>
      <c r="P20749" t="s">
        <v>469</v>
      </c>
      <c r="Q20749">
        <v>1</v>
      </c>
      <c r="R20749">
        <v>1</v>
      </c>
      <c r="S20749" t="s">
        <v>469</v>
      </c>
      <c r="T20749" t="s">
        <v>1193</v>
      </c>
      <c r="U20749" t="s">
        <v>469</v>
      </c>
      <c r="V20749" t="s">
        <v>469</v>
      </c>
      <c r="W20749" t="s">
        <v>1193</v>
      </c>
      <c r="X20749" t="s">
        <v>138</v>
      </c>
      <c r="Y20749">
        <v>2</v>
      </c>
      <c r="Z20749" t="s">
        <v>1194</v>
      </c>
      <c r="AA20749" t="s">
        <v>550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18941</v>
      </c>
      <c r="F20750">
        <v>61718</v>
      </c>
      <c r="G20750" t="s">
        <v>18942</v>
      </c>
      <c r="H20750" t="s">
        <v>15</v>
      </c>
      <c r="I20750" t="s">
        <v>1297</v>
      </c>
      <c r="J20750" t="s">
        <v>18943</v>
      </c>
      <c r="K20750" t="s">
        <v>640</v>
      </c>
      <c r="L20750" t="s">
        <v>641</v>
      </c>
      <c r="N20750" t="s">
        <v>1192</v>
      </c>
      <c r="O20750">
        <v>1.3</v>
      </c>
      <c r="P20750">
        <v>1</v>
      </c>
      <c r="Q20750">
        <v>1.1000000000000001</v>
      </c>
      <c r="R20750">
        <v>0.9</v>
      </c>
      <c r="S20750" t="s">
        <v>469</v>
      </c>
      <c r="T20750" t="s">
        <v>1193</v>
      </c>
      <c r="U20750" t="s">
        <v>469</v>
      </c>
      <c r="V20750" t="s">
        <v>469</v>
      </c>
      <c r="W20750" t="s">
        <v>1193</v>
      </c>
      <c r="X20750" t="s">
        <v>150</v>
      </c>
      <c r="Y20750">
        <v>6</v>
      </c>
      <c r="Z20750" t="s">
        <v>1194</v>
      </c>
      <c r="AA20750" t="s">
        <v>550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18944</v>
      </c>
      <c r="F20751">
        <v>61719</v>
      </c>
      <c r="G20751" t="s">
        <v>18945</v>
      </c>
      <c r="H20751" t="s">
        <v>86</v>
      </c>
      <c r="I20751" t="s">
        <v>3663</v>
      </c>
      <c r="J20751" t="s">
        <v>18946</v>
      </c>
      <c r="K20751" t="s">
        <v>640</v>
      </c>
      <c r="L20751" t="s">
        <v>641</v>
      </c>
      <c r="N20751" t="s">
        <v>1192</v>
      </c>
      <c r="O20751">
        <v>2</v>
      </c>
      <c r="P20751">
        <v>1</v>
      </c>
      <c r="Q20751">
        <v>2</v>
      </c>
      <c r="R20751">
        <v>2</v>
      </c>
      <c r="S20751" t="s">
        <v>469</v>
      </c>
      <c r="T20751" t="s">
        <v>1193</v>
      </c>
      <c r="U20751" t="s">
        <v>469</v>
      </c>
      <c r="V20751" t="s">
        <v>469</v>
      </c>
      <c r="W20751" t="s">
        <v>1193</v>
      </c>
      <c r="X20751" t="s">
        <v>138</v>
      </c>
      <c r="Y20751">
        <v>2</v>
      </c>
      <c r="Z20751" t="s">
        <v>1194</v>
      </c>
      <c r="AA20751" t="s">
        <v>550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18947</v>
      </c>
      <c r="F20752">
        <v>61720</v>
      </c>
      <c r="G20752" t="s">
        <v>18948</v>
      </c>
      <c r="H20752" t="s">
        <v>86</v>
      </c>
      <c r="I20752" t="s">
        <v>3663</v>
      </c>
      <c r="J20752" t="s">
        <v>18949</v>
      </c>
      <c r="K20752" t="s">
        <v>640</v>
      </c>
      <c r="L20752" t="s">
        <v>641</v>
      </c>
      <c r="N20752" t="s">
        <v>1192</v>
      </c>
      <c r="O20752">
        <v>1.5</v>
      </c>
      <c r="P20752">
        <v>1</v>
      </c>
      <c r="Q20752">
        <v>1.5</v>
      </c>
      <c r="R20752">
        <v>1.5</v>
      </c>
      <c r="S20752" t="s">
        <v>469</v>
      </c>
      <c r="T20752" t="s">
        <v>1193</v>
      </c>
      <c r="U20752" t="s">
        <v>469</v>
      </c>
      <c r="V20752" t="s">
        <v>469</v>
      </c>
      <c r="W20752" t="s">
        <v>1193</v>
      </c>
      <c r="X20752" t="s">
        <v>138</v>
      </c>
      <c r="Y20752">
        <v>2</v>
      </c>
      <c r="Z20752" t="s">
        <v>1194</v>
      </c>
      <c r="AA20752" t="s">
        <v>550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18950</v>
      </c>
      <c r="F20753">
        <v>61721</v>
      </c>
      <c r="G20753" t="s">
        <v>18951</v>
      </c>
      <c r="H20753" t="s">
        <v>15</v>
      </c>
      <c r="I20753" t="s">
        <v>1624</v>
      </c>
      <c r="J20753" t="s">
        <v>18952</v>
      </c>
      <c r="K20753" t="s">
        <v>666</v>
      </c>
      <c r="L20753" t="s">
        <v>668</v>
      </c>
      <c r="N20753" t="s">
        <v>1218</v>
      </c>
      <c r="O20753">
        <v>1</v>
      </c>
      <c r="P20753" t="s">
        <v>469</v>
      </c>
      <c r="Q20753">
        <v>1</v>
      </c>
      <c r="R20753">
        <v>1</v>
      </c>
      <c r="S20753">
        <v>0</v>
      </c>
      <c r="T20753" t="s">
        <v>1193</v>
      </c>
      <c r="U20753" t="s">
        <v>469</v>
      </c>
      <c r="V20753" t="s">
        <v>469</v>
      </c>
      <c r="W20753" t="s">
        <v>1193</v>
      </c>
      <c r="X20753" t="s">
        <v>141</v>
      </c>
      <c r="Y20753">
        <v>4</v>
      </c>
      <c r="Z20753" t="s">
        <v>1194</v>
      </c>
      <c r="AA20753" t="s">
        <v>667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18950</v>
      </c>
      <c r="F20754">
        <v>61722</v>
      </c>
      <c r="G20754" t="s">
        <v>18953</v>
      </c>
      <c r="H20754" t="s">
        <v>15</v>
      </c>
      <c r="I20754" t="s">
        <v>1624</v>
      </c>
      <c r="J20754" t="s">
        <v>18954</v>
      </c>
      <c r="K20754" t="s">
        <v>666</v>
      </c>
      <c r="L20754" t="s">
        <v>668</v>
      </c>
      <c r="N20754" t="s">
        <v>1306</v>
      </c>
      <c r="O20754">
        <v>1</v>
      </c>
      <c r="P20754" t="s">
        <v>469</v>
      </c>
      <c r="Q20754">
        <v>1</v>
      </c>
      <c r="R20754">
        <v>1</v>
      </c>
      <c r="S20754">
        <v>0</v>
      </c>
      <c r="T20754" t="s">
        <v>1193</v>
      </c>
      <c r="U20754" t="s">
        <v>469</v>
      </c>
      <c r="V20754" t="s">
        <v>469</v>
      </c>
      <c r="W20754" t="s">
        <v>1193</v>
      </c>
      <c r="X20754" t="s">
        <v>138</v>
      </c>
      <c r="Y20754">
        <v>2</v>
      </c>
      <c r="Z20754" t="s">
        <v>1194</v>
      </c>
      <c r="AA20754" t="s">
        <v>667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18950</v>
      </c>
      <c r="F20755">
        <v>61722</v>
      </c>
      <c r="G20755" t="s">
        <v>18953</v>
      </c>
      <c r="H20755" t="s">
        <v>15</v>
      </c>
      <c r="I20755" t="s">
        <v>1624</v>
      </c>
      <c r="J20755" t="s">
        <v>18955</v>
      </c>
      <c r="K20755" t="s">
        <v>666</v>
      </c>
      <c r="L20755" t="s">
        <v>668</v>
      </c>
      <c r="N20755" t="s">
        <v>1306</v>
      </c>
      <c r="O20755">
        <v>4.5</v>
      </c>
      <c r="P20755" t="s">
        <v>469</v>
      </c>
      <c r="Q20755">
        <v>4.5</v>
      </c>
      <c r="R20755">
        <v>4.5</v>
      </c>
      <c r="S20755">
        <v>0</v>
      </c>
      <c r="T20755" t="s">
        <v>1193</v>
      </c>
      <c r="U20755" t="s">
        <v>469</v>
      </c>
      <c r="V20755" t="s">
        <v>469</v>
      </c>
      <c r="W20755" t="s">
        <v>1193</v>
      </c>
      <c r="X20755" t="s">
        <v>138</v>
      </c>
      <c r="Y20755">
        <v>2</v>
      </c>
      <c r="Z20755" t="s">
        <v>1194</v>
      </c>
      <c r="AA20755" t="s">
        <v>667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18950</v>
      </c>
      <c r="F20756">
        <v>61723</v>
      </c>
      <c r="G20756" t="s">
        <v>18956</v>
      </c>
      <c r="H20756" t="s">
        <v>15</v>
      </c>
      <c r="I20756" t="s">
        <v>1624</v>
      </c>
      <c r="J20756" t="s">
        <v>18957</v>
      </c>
      <c r="K20756" t="s">
        <v>666</v>
      </c>
      <c r="L20756" t="s">
        <v>668</v>
      </c>
      <c r="N20756" t="s">
        <v>1306</v>
      </c>
      <c r="O20756">
        <v>2.5</v>
      </c>
      <c r="P20756" t="s">
        <v>469</v>
      </c>
      <c r="Q20756">
        <v>2.5</v>
      </c>
      <c r="R20756">
        <v>2.5</v>
      </c>
      <c r="S20756" t="s">
        <v>469</v>
      </c>
      <c r="T20756" t="s">
        <v>1193</v>
      </c>
      <c r="U20756" t="s">
        <v>469</v>
      </c>
      <c r="V20756" t="s">
        <v>469</v>
      </c>
      <c r="W20756" t="s">
        <v>1193</v>
      </c>
      <c r="X20756" t="s">
        <v>138</v>
      </c>
      <c r="Y20756">
        <v>2</v>
      </c>
      <c r="Z20756" t="s">
        <v>1194</v>
      </c>
      <c r="AA20756" t="s">
        <v>667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18950</v>
      </c>
      <c r="F20757">
        <v>61723</v>
      </c>
      <c r="G20757" t="s">
        <v>18956</v>
      </c>
      <c r="H20757" t="s">
        <v>15</v>
      </c>
      <c r="I20757" t="s">
        <v>1624</v>
      </c>
      <c r="J20757" t="s">
        <v>18958</v>
      </c>
      <c r="K20757" t="s">
        <v>666</v>
      </c>
      <c r="L20757" t="s">
        <v>668</v>
      </c>
      <c r="N20757" t="s">
        <v>1306</v>
      </c>
      <c r="O20757">
        <v>3.3</v>
      </c>
      <c r="P20757" t="s">
        <v>469</v>
      </c>
      <c r="Q20757">
        <v>3.3</v>
      </c>
      <c r="R20757">
        <v>3.3</v>
      </c>
      <c r="S20757" t="s">
        <v>469</v>
      </c>
      <c r="T20757" t="s">
        <v>1193</v>
      </c>
      <c r="U20757" t="s">
        <v>469</v>
      </c>
      <c r="V20757" t="s">
        <v>469</v>
      </c>
      <c r="W20757" t="s">
        <v>1193</v>
      </c>
      <c r="X20757" t="s">
        <v>138</v>
      </c>
      <c r="Y20757">
        <v>2</v>
      </c>
      <c r="Z20757" t="s">
        <v>1194</v>
      </c>
      <c r="AA20757" t="s">
        <v>667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17529</v>
      </c>
      <c r="F20758">
        <v>61724</v>
      </c>
      <c r="G20758" t="s">
        <v>18959</v>
      </c>
      <c r="H20758" t="s">
        <v>86</v>
      </c>
      <c r="I20758" t="s">
        <v>1948</v>
      </c>
      <c r="J20758" t="s">
        <v>18960</v>
      </c>
      <c r="K20758" t="s">
        <v>640</v>
      </c>
      <c r="L20758" t="s">
        <v>641</v>
      </c>
      <c r="N20758" t="s">
        <v>1306</v>
      </c>
      <c r="O20758">
        <v>2</v>
      </c>
      <c r="P20758" t="s">
        <v>469</v>
      </c>
      <c r="Q20758">
        <v>2</v>
      </c>
      <c r="R20758">
        <v>2</v>
      </c>
      <c r="S20758" t="s">
        <v>469</v>
      </c>
      <c r="T20758" t="s">
        <v>1193</v>
      </c>
      <c r="U20758" t="s">
        <v>469</v>
      </c>
      <c r="V20758" t="s">
        <v>469</v>
      </c>
      <c r="W20758" t="s">
        <v>1193</v>
      </c>
      <c r="X20758" t="s">
        <v>138</v>
      </c>
      <c r="Y20758">
        <v>2</v>
      </c>
      <c r="Z20758" t="s">
        <v>1194</v>
      </c>
      <c r="AA20758" t="s">
        <v>550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17434</v>
      </c>
      <c r="F20759">
        <v>61725</v>
      </c>
      <c r="G20759" t="s">
        <v>18961</v>
      </c>
      <c r="H20759" t="s">
        <v>86</v>
      </c>
      <c r="I20759" t="s">
        <v>2230</v>
      </c>
      <c r="J20759" t="s">
        <v>1018</v>
      </c>
      <c r="K20759" t="s">
        <v>640</v>
      </c>
      <c r="L20759" t="s">
        <v>641</v>
      </c>
      <c r="N20759" t="s">
        <v>1192</v>
      </c>
      <c r="O20759">
        <v>1.8</v>
      </c>
      <c r="P20759" t="s">
        <v>469</v>
      </c>
      <c r="Q20759">
        <v>1.8</v>
      </c>
      <c r="R20759">
        <v>1.8</v>
      </c>
      <c r="S20759" t="s">
        <v>469</v>
      </c>
      <c r="T20759" t="s">
        <v>1193</v>
      </c>
      <c r="U20759" t="s">
        <v>469</v>
      </c>
      <c r="V20759" t="s">
        <v>469</v>
      </c>
      <c r="W20759" t="s">
        <v>1193</v>
      </c>
      <c r="X20759" t="s">
        <v>138</v>
      </c>
      <c r="Y20759">
        <v>2</v>
      </c>
      <c r="Z20759" t="s">
        <v>1194</v>
      </c>
      <c r="AA20759" t="s">
        <v>550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17529</v>
      </c>
      <c r="F20760">
        <v>61726</v>
      </c>
      <c r="G20760" t="s">
        <v>18962</v>
      </c>
      <c r="H20760" t="s">
        <v>57</v>
      </c>
      <c r="I20760" t="s">
        <v>6968</v>
      </c>
      <c r="J20760" t="s">
        <v>18963</v>
      </c>
      <c r="K20760" t="s">
        <v>640</v>
      </c>
      <c r="L20760" t="s">
        <v>641</v>
      </c>
      <c r="N20760" t="s">
        <v>1306</v>
      </c>
      <c r="O20760">
        <v>2.4</v>
      </c>
      <c r="P20760" t="s">
        <v>469</v>
      </c>
      <c r="Q20760">
        <v>2.4</v>
      </c>
      <c r="R20760">
        <v>2.4</v>
      </c>
      <c r="S20760" t="s">
        <v>469</v>
      </c>
      <c r="T20760" t="s">
        <v>1193</v>
      </c>
      <c r="U20760" t="s">
        <v>469</v>
      </c>
      <c r="V20760" t="s">
        <v>469</v>
      </c>
      <c r="W20760" t="s">
        <v>1193</v>
      </c>
      <c r="X20760" t="s">
        <v>138</v>
      </c>
      <c r="Y20760">
        <v>2</v>
      </c>
      <c r="Z20760" t="s">
        <v>1194</v>
      </c>
      <c r="AA20760" t="s">
        <v>550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17529</v>
      </c>
      <c r="F20761">
        <v>61727</v>
      </c>
      <c r="G20761" t="s">
        <v>18964</v>
      </c>
      <c r="H20761" t="s">
        <v>57</v>
      </c>
      <c r="I20761" t="s">
        <v>6968</v>
      </c>
      <c r="J20761" t="s">
        <v>18965</v>
      </c>
      <c r="K20761" t="s">
        <v>640</v>
      </c>
      <c r="L20761" t="s">
        <v>641</v>
      </c>
      <c r="N20761" t="s">
        <v>1306</v>
      </c>
      <c r="O20761">
        <v>3.7</v>
      </c>
      <c r="P20761" t="s">
        <v>469</v>
      </c>
      <c r="Q20761">
        <v>3.7</v>
      </c>
      <c r="R20761">
        <v>3.7</v>
      </c>
      <c r="S20761" t="s">
        <v>469</v>
      </c>
      <c r="T20761" t="s">
        <v>1193</v>
      </c>
      <c r="U20761" t="s">
        <v>469</v>
      </c>
      <c r="V20761" t="s">
        <v>469</v>
      </c>
      <c r="W20761" t="s">
        <v>1193</v>
      </c>
      <c r="X20761" t="s">
        <v>138</v>
      </c>
      <c r="Y20761">
        <v>2</v>
      </c>
      <c r="Z20761" t="s">
        <v>1194</v>
      </c>
      <c r="AA20761" t="s">
        <v>550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17529</v>
      </c>
      <c r="F20762">
        <v>61728</v>
      </c>
      <c r="G20762" t="s">
        <v>18966</v>
      </c>
      <c r="H20762" t="s">
        <v>20</v>
      </c>
      <c r="I20762" t="s">
        <v>1852</v>
      </c>
      <c r="J20762" t="s">
        <v>18967</v>
      </c>
      <c r="K20762" t="s">
        <v>640</v>
      </c>
      <c r="L20762" t="s">
        <v>641</v>
      </c>
      <c r="N20762" t="s">
        <v>1306</v>
      </c>
      <c r="O20762">
        <v>1.7</v>
      </c>
      <c r="P20762" t="s">
        <v>469</v>
      </c>
      <c r="Q20762">
        <v>1.2</v>
      </c>
      <c r="R20762">
        <v>1</v>
      </c>
      <c r="S20762" t="s">
        <v>469</v>
      </c>
      <c r="T20762" t="s">
        <v>1193</v>
      </c>
      <c r="U20762" t="s">
        <v>469</v>
      </c>
      <c r="V20762" t="s">
        <v>469</v>
      </c>
      <c r="W20762" t="s">
        <v>1193</v>
      </c>
      <c r="X20762" t="s">
        <v>138</v>
      </c>
      <c r="Y20762">
        <v>2</v>
      </c>
      <c r="Z20762" t="s">
        <v>1194</v>
      </c>
      <c r="AA20762" t="s">
        <v>550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5313</v>
      </c>
      <c r="F20763">
        <v>61729</v>
      </c>
      <c r="G20763" t="s">
        <v>18968</v>
      </c>
      <c r="H20763" t="s">
        <v>37</v>
      </c>
      <c r="I20763" t="s">
        <v>2343</v>
      </c>
      <c r="J20763" t="s">
        <v>18969</v>
      </c>
      <c r="K20763" t="s">
        <v>640</v>
      </c>
      <c r="L20763" t="s">
        <v>641</v>
      </c>
      <c r="N20763" t="s">
        <v>1306</v>
      </c>
      <c r="O20763">
        <v>7.4</v>
      </c>
      <c r="P20763" t="s">
        <v>469</v>
      </c>
      <c r="Q20763">
        <v>7.4</v>
      </c>
      <c r="R20763">
        <v>6</v>
      </c>
      <c r="S20763" t="s">
        <v>469</v>
      </c>
      <c r="T20763" t="s">
        <v>1193</v>
      </c>
      <c r="U20763" t="s">
        <v>469</v>
      </c>
      <c r="V20763" t="s">
        <v>469</v>
      </c>
      <c r="W20763" t="s">
        <v>1193</v>
      </c>
      <c r="X20763" t="s">
        <v>135</v>
      </c>
      <c r="Y20763">
        <v>1</v>
      </c>
      <c r="Z20763" t="s">
        <v>1194</v>
      </c>
      <c r="AA20763" t="s">
        <v>550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18165</v>
      </c>
      <c r="F20764">
        <v>61730</v>
      </c>
      <c r="G20764" t="s">
        <v>18970</v>
      </c>
      <c r="H20764" t="s">
        <v>57</v>
      </c>
      <c r="I20764" t="s">
        <v>4745</v>
      </c>
      <c r="J20764" t="s">
        <v>18971</v>
      </c>
      <c r="K20764" t="s">
        <v>666</v>
      </c>
      <c r="L20764" t="s">
        <v>668</v>
      </c>
      <c r="N20764" t="s">
        <v>1192</v>
      </c>
      <c r="O20764">
        <v>1</v>
      </c>
      <c r="P20764" t="s">
        <v>469</v>
      </c>
      <c r="Q20764">
        <v>1</v>
      </c>
      <c r="R20764">
        <v>1</v>
      </c>
      <c r="S20764">
        <v>0.2</v>
      </c>
      <c r="T20764" t="s">
        <v>1193</v>
      </c>
      <c r="U20764" t="s">
        <v>469</v>
      </c>
      <c r="V20764" t="s">
        <v>469</v>
      </c>
      <c r="W20764" t="s">
        <v>1193</v>
      </c>
      <c r="X20764" t="s">
        <v>138</v>
      </c>
      <c r="Y20764">
        <v>2</v>
      </c>
      <c r="Z20764" t="s">
        <v>1194</v>
      </c>
      <c r="AA20764" t="s">
        <v>667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18165</v>
      </c>
      <c r="F20765">
        <v>61730</v>
      </c>
      <c r="G20765" t="s">
        <v>18970</v>
      </c>
      <c r="H20765" t="s">
        <v>57</v>
      </c>
      <c r="I20765" t="s">
        <v>4745</v>
      </c>
      <c r="J20765" t="s">
        <v>18972</v>
      </c>
      <c r="K20765" t="s">
        <v>640</v>
      </c>
      <c r="L20765" t="s">
        <v>641</v>
      </c>
      <c r="N20765" t="s">
        <v>1192</v>
      </c>
      <c r="O20765">
        <v>1.1000000000000001</v>
      </c>
      <c r="P20765" t="s">
        <v>469</v>
      </c>
      <c r="Q20765">
        <v>1.1000000000000001</v>
      </c>
      <c r="R20765">
        <v>1.1000000000000001</v>
      </c>
      <c r="S20765" t="s">
        <v>469</v>
      </c>
      <c r="T20765" t="s">
        <v>1193</v>
      </c>
      <c r="U20765" t="s">
        <v>469</v>
      </c>
      <c r="V20765" t="s">
        <v>469</v>
      </c>
      <c r="W20765" t="s">
        <v>1193</v>
      </c>
      <c r="X20765" t="s">
        <v>138</v>
      </c>
      <c r="Y20765">
        <v>2</v>
      </c>
      <c r="Z20765" t="s">
        <v>1194</v>
      </c>
      <c r="AA20765" t="s">
        <v>550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18973</v>
      </c>
      <c r="F20766">
        <v>61731</v>
      </c>
      <c r="G20766" t="s">
        <v>18973</v>
      </c>
      <c r="H20766" t="s">
        <v>57</v>
      </c>
      <c r="I20766" t="s">
        <v>2832</v>
      </c>
      <c r="J20766" t="s">
        <v>18974</v>
      </c>
      <c r="K20766" t="s">
        <v>640</v>
      </c>
      <c r="L20766" t="s">
        <v>641</v>
      </c>
      <c r="N20766" t="s">
        <v>1192</v>
      </c>
      <c r="O20766">
        <v>4.9000000000000004</v>
      </c>
      <c r="P20766" t="s">
        <v>469</v>
      </c>
      <c r="Q20766">
        <v>4.9000000000000004</v>
      </c>
      <c r="R20766">
        <v>4.9000000000000004</v>
      </c>
      <c r="S20766" t="s">
        <v>469</v>
      </c>
      <c r="T20766" t="s">
        <v>1193</v>
      </c>
      <c r="U20766" t="s">
        <v>469</v>
      </c>
      <c r="V20766" t="s">
        <v>469</v>
      </c>
      <c r="W20766" t="s">
        <v>1193</v>
      </c>
      <c r="X20766" t="s">
        <v>138</v>
      </c>
      <c r="Y20766">
        <v>2</v>
      </c>
      <c r="Z20766" t="s">
        <v>1194</v>
      </c>
      <c r="AA20766" t="s">
        <v>550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18975</v>
      </c>
      <c r="F20767">
        <v>61732</v>
      </c>
      <c r="G20767" t="s">
        <v>2217</v>
      </c>
      <c r="H20767" t="s">
        <v>57</v>
      </c>
      <c r="I20767" t="s">
        <v>2832</v>
      </c>
      <c r="J20767" t="s">
        <v>18976</v>
      </c>
      <c r="K20767" t="s">
        <v>640</v>
      </c>
      <c r="L20767" t="s">
        <v>641</v>
      </c>
      <c r="N20767" t="s">
        <v>1192</v>
      </c>
      <c r="O20767">
        <v>3.8</v>
      </c>
      <c r="P20767" t="s">
        <v>469</v>
      </c>
      <c r="Q20767">
        <v>3.8</v>
      </c>
      <c r="R20767">
        <v>3.8</v>
      </c>
      <c r="S20767" t="s">
        <v>469</v>
      </c>
      <c r="T20767" t="s">
        <v>1193</v>
      </c>
      <c r="U20767" t="s">
        <v>469</v>
      </c>
      <c r="V20767" t="s">
        <v>469</v>
      </c>
      <c r="W20767" t="s">
        <v>1193</v>
      </c>
      <c r="X20767" t="s">
        <v>138</v>
      </c>
      <c r="Y20767">
        <v>2</v>
      </c>
      <c r="Z20767" t="s">
        <v>1194</v>
      </c>
      <c r="AA20767" t="s">
        <v>550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18977</v>
      </c>
      <c r="F20768">
        <v>61733</v>
      </c>
      <c r="G20768" t="s">
        <v>18978</v>
      </c>
      <c r="H20768" t="s">
        <v>106</v>
      </c>
      <c r="I20768" t="s">
        <v>3788</v>
      </c>
      <c r="J20768" t="s">
        <v>18979</v>
      </c>
      <c r="K20768" t="s">
        <v>640</v>
      </c>
      <c r="L20768" t="s">
        <v>641</v>
      </c>
      <c r="N20768" t="s">
        <v>1192</v>
      </c>
      <c r="O20768">
        <v>3</v>
      </c>
      <c r="P20768" t="s">
        <v>469</v>
      </c>
      <c r="Q20768">
        <v>3</v>
      </c>
      <c r="R20768">
        <v>3</v>
      </c>
      <c r="S20768" t="s">
        <v>469</v>
      </c>
      <c r="T20768" t="s">
        <v>1193</v>
      </c>
      <c r="U20768" t="s">
        <v>469</v>
      </c>
      <c r="V20768" t="s">
        <v>469</v>
      </c>
      <c r="W20768" t="s">
        <v>1193</v>
      </c>
      <c r="X20768" t="s">
        <v>150</v>
      </c>
      <c r="Y20768">
        <v>6</v>
      </c>
      <c r="Z20768" t="s">
        <v>1194</v>
      </c>
      <c r="AA20768" t="s">
        <v>550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18980</v>
      </c>
      <c r="F20769">
        <v>61734</v>
      </c>
      <c r="G20769" t="s">
        <v>18981</v>
      </c>
      <c r="H20769" t="s">
        <v>86</v>
      </c>
      <c r="I20769" t="s">
        <v>2568</v>
      </c>
      <c r="J20769" t="s">
        <v>236</v>
      </c>
      <c r="K20769" t="s">
        <v>261</v>
      </c>
      <c r="L20769" t="s">
        <v>263</v>
      </c>
      <c r="N20769" t="s">
        <v>1192</v>
      </c>
      <c r="O20769">
        <v>1.5</v>
      </c>
      <c r="P20769" t="s">
        <v>469</v>
      </c>
      <c r="Q20769">
        <v>1.5</v>
      </c>
      <c r="R20769">
        <v>1.5</v>
      </c>
      <c r="S20769">
        <v>0.1</v>
      </c>
      <c r="T20769" t="s">
        <v>1193</v>
      </c>
      <c r="U20769" t="s">
        <v>469</v>
      </c>
      <c r="V20769" t="s">
        <v>469</v>
      </c>
      <c r="W20769" t="s">
        <v>1193</v>
      </c>
      <c r="X20769" t="s">
        <v>141</v>
      </c>
      <c r="Y20769">
        <v>4</v>
      </c>
      <c r="Z20769" t="s">
        <v>1194</v>
      </c>
      <c r="AA20769" t="s">
        <v>262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18982</v>
      </c>
      <c r="F20770">
        <v>61735</v>
      </c>
      <c r="G20770" t="s">
        <v>18983</v>
      </c>
      <c r="H20770" t="s">
        <v>35</v>
      </c>
      <c r="I20770" t="s">
        <v>9480</v>
      </c>
      <c r="J20770" t="s">
        <v>1195</v>
      </c>
      <c r="K20770" t="s">
        <v>261</v>
      </c>
      <c r="L20770" t="s">
        <v>263</v>
      </c>
      <c r="N20770" t="s">
        <v>1192</v>
      </c>
      <c r="O20770">
        <v>185</v>
      </c>
      <c r="P20770" t="s">
        <v>469</v>
      </c>
      <c r="Q20770">
        <v>185</v>
      </c>
      <c r="R20770">
        <v>185</v>
      </c>
      <c r="S20770">
        <v>0</v>
      </c>
      <c r="T20770" t="s">
        <v>1193</v>
      </c>
      <c r="U20770" t="s">
        <v>469</v>
      </c>
      <c r="V20770" t="s">
        <v>469</v>
      </c>
      <c r="W20770" t="s">
        <v>1193</v>
      </c>
      <c r="X20770" t="s">
        <v>138</v>
      </c>
      <c r="Y20770">
        <v>2</v>
      </c>
      <c r="Z20770" t="s">
        <v>1194</v>
      </c>
      <c r="AA20770" t="s">
        <v>262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18984</v>
      </c>
      <c r="F20771">
        <v>61736</v>
      </c>
      <c r="G20771" t="s">
        <v>18985</v>
      </c>
      <c r="H20771" t="s">
        <v>20</v>
      </c>
      <c r="I20771" t="s">
        <v>1852</v>
      </c>
      <c r="J20771" t="s">
        <v>1018</v>
      </c>
      <c r="K20771" t="s">
        <v>640</v>
      </c>
      <c r="L20771" t="s">
        <v>641</v>
      </c>
      <c r="N20771" t="s">
        <v>1192</v>
      </c>
      <c r="O20771">
        <v>20</v>
      </c>
      <c r="P20771" t="s">
        <v>469</v>
      </c>
      <c r="Q20771">
        <v>20</v>
      </c>
      <c r="R20771">
        <v>20</v>
      </c>
      <c r="S20771" t="s">
        <v>469</v>
      </c>
      <c r="T20771" t="s">
        <v>1193</v>
      </c>
      <c r="U20771" t="s">
        <v>469</v>
      </c>
      <c r="V20771" t="s">
        <v>469</v>
      </c>
      <c r="W20771" t="s">
        <v>1193</v>
      </c>
      <c r="X20771" t="s">
        <v>138</v>
      </c>
      <c r="Y20771">
        <v>2</v>
      </c>
      <c r="Z20771" t="s">
        <v>1194</v>
      </c>
      <c r="AA20771" t="s">
        <v>550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18986</v>
      </c>
      <c r="F20772">
        <v>61737</v>
      </c>
      <c r="G20772" t="s">
        <v>18987</v>
      </c>
      <c r="H20772" t="s">
        <v>98</v>
      </c>
      <c r="I20772" t="s">
        <v>2809</v>
      </c>
      <c r="J20772" t="s">
        <v>250</v>
      </c>
      <c r="K20772" t="s">
        <v>272</v>
      </c>
      <c r="L20772" t="s">
        <v>273</v>
      </c>
      <c r="N20772" t="s">
        <v>1192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1193</v>
      </c>
      <c r="U20772" t="s">
        <v>469</v>
      </c>
      <c r="V20772" t="s">
        <v>469</v>
      </c>
      <c r="W20772" t="s">
        <v>1193</v>
      </c>
      <c r="X20772" t="s">
        <v>138</v>
      </c>
      <c r="Y20772">
        <v>2</v>
      </c>
      <c r="Z20772" t="s">
        <v>1194</v>
      </c>
      <c r="AA20772" t="s">
        <v>245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18986</v>
      </c>
      <c r="F20773">
        <v>61737</v>
      </c>
      <c r="G20773" t="s">
        <v>18987</v>
      </c>
      <c r="H20773" t="s">
        <v>98</v>
      </c>
      <c r="I20773" t="s">
        <v>2809</v>
      </c>
      <c r="J20773" t="s">
        <v>285</v>
      </c>
      <c r="K20773" t="s">
        <v>272</v>
      </c>
      <c r="L20773" t="s">
        <v>273</v>
      </c>
      <c r="N20773" t="s">
        <v>1192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1193</v>
      </c>
      <c r="U20773" t="s">
        <v>469</v>
      </c>
      <c r="V20773" t="s">
        <v>469</v>
      </c>
      <c r="W20773" t="s">
        <v>1193</v>
      </c>
      <c r="X20773" t="s">
        <v>138</v>
      </c>
      <c r="Y20773">
        <v>2</v>
      </c>
      <c r="Z20773" t="s">
        <v>1194</v>
      </c>
      <c r="AA20773" t="s">
        <v>245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18986</v>
      </c>
      <c r="F20774">
        <v>61737</v>
      </c>
      <c r="G20774" t="s">
        <v>18987</v>
      </c>
      <c r="H20774" t="s">
        <v>98</v>
      </c>
      <c r="I20774" t="s">
        <v>2809</v>
      </c>
      <c r="J20774" t="s">
        <v>633</v>
      </c>
      <c r="K20774" t="s">
        <v>272</v>
      </c>
      <c r="L20774" t="s">
        <v>273</v>
      </c>
      <c r="N20774" t="s">
        <v>1192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1193</v>
      </c>
      <c r="U20774" t="s">
        <v>469</v>
      </c>
      <c r="V20774" t="s">
        <v>469</v>
      </c>
      <c r="W20774" t="s">
        <v>1193</v>
      </c>
      <c r="X20774" t="s">
        <v>138</v>
      </c>
      <c r="Y20774">
        <v>2</v>
      </c>
      <c r="Z20774" t="s">
        <v>1194</v>
      </c>
      <c r="AA20774" t="s">
        <v>245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18986</v>
      </c>
      <c r="F20775">
        <v>61737</v>
      </c>
      <c r="G20775" t="s">
        <v>18987</v>
      </c>
      <c r="H20775" t="s">
        <v>98</v>
      </c>
      <c r="I20775" t="s">
        <v>2809</v>
      </c>
      <c r="J20775" t="s">
        <v>892</v>
      </c>
      <c r="K20775" t="s">
        <v>272</v>
      </c>
      <c r="L20775" t="s">
        <v>273</v>
      </c>
      <c r="N20775" t="s">
        <v>1192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1193</v>
      </c>
      <c r="U20775" t="s">
        <v>469</v>
      </c>
      <c r="V20775" t="s">
        <v>469</v>
      </c>
      <c r="W20775" t="s">
        <v>1193</v>
      </c>
      <c r="X20775" t="s">
        <v>138</v>
      </c>
      <c r="Y20775">
        <v>2</v>
      </c>
      <c r="Z20775" t="s">
        <v>1194</v>
      </c>
      <c r="AA20775" t="s">
        <v>245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18986</v>
      </c>
      <c r="F20776">
        <v>61737</v>
      </c>
      <c r="G20776" t="s">
        <v>18987</v>
      </c>
      <c r="H20776" t="s">
        <v>98</v>
      </c>
      <c r="I20776" t="s">
        <v>2809</v>
      </c>
      <c r="J20776" t="s">
        <v>305</v>
      </c>
      <c r="K20776" t="s">
        <v>666</v>
      </c>
      <c r="L20776" t="s">
        <v>668</v>
      </c>
      <c r="N20776" t="s">
        <v>1192</v>
      </c>
      <c r="O20776">
        <v>6.2</v>
      </c>
      <c r="P20776" t="s">
        <v>469</v>
      </c>
      <c r="Q20776">
        <v>6.2</v>
      </c>
      <c r="R20776">
        <v>6.2</v>
      </c>
      <c r="S20776">
        <v>0.1</v>
      </c>
      <c r="T20776" t="s">
        <v>1193</v>
      </c>
      <c r="U20776" t="s">
        <v>469</v>
      </c>
      <c r="V20776" t="s">
        <v>469</v>
      </c>
      <c r="W20776" t="s">
        <v>1193</v>
      </c>
      <c r="X20776" t="s">
        <v>138</v>
      </c>
      <c r="Y20776">
        <v>2</v>
      </c>
      <c r="Z20776" t="s">
        <v>1194</v>
      </c>
      <c r="AA20776" t="s">
        <v>667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18988</v>
      </c>
      <c r="F20777">
        <v>61738</v>
      </c>
      <c r="G20777" t="s">
        <v>18988</v>
      </c>
      <c r="H20777" t="s">
        <v>54</v>
      </c>
      <c r="I20777" t="s">
        <v>2823</v>
      </c>
      <c r="J20777" t="s">
        <v>445</v>
      </c>
      <c r="K20777" t="s">
        <v>640</v>
      </c>
      <c r="L20777" t="s">
        <v>641</v>
      </c>
      <c r="N20777" t="s">
        <v>1192</v>
      </c>
      <c r="O20777">
        <v>1.6</v>
      </c>
      <c r="P20777" t="s">
        <v>469</v>
      </c>
      <c r="Q20777">
        <v>1.6</v>
      </c>
      <c r="R20777">
        <v>1.6</v>
      </c>
      <c r="S20777" t="s">
        <v>469</v>
      </c>
      <c r="T20777" t="s">
        <v>1193</v>
      </c>
      <c r="U20777" t="s">
        <v>469</v>
      </c>
      <c r="V20777" t="s">
        <v>469</v>
      </c>
      <c r="W20777" t="s">
        <v>1193</v>
      </c>
      <c r="X20777" t="s">
        <v>138</v>
      </c>
      <c r="Y20777">
        <v>2</v>
      </c>
      <c r="Z20777" t="s">
        <v>1194</v>
      </c>
      <c r="AA20777" t="s">
        <v>550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995</v>
      </c>
      <c r="F20778">
        <v>61739</v>
      </c>
      <c r="G20778" t="s">
        <v>995</v>
      </c>
      <c r="H20778" t="s">
        <v>86</v>
      </c>
      <c r="I20778" t="s">
        <v>6455</v>
      </c>
      <c r="J20778" t="s">
        <v>996</v>
      </c>
      <c r="K20778" t="s">
        <v>666</v>
      </c>
      <c r="L20778" t="s">
        <v>668</v>
      </c>
      <c r="N20778" t="s">
        <v>1192</v>
      </c>
      <c r="O20778">
        <v>1</v>
      </c>
      <c r="P20778" t="s">
        <v>469</v>
      </c>
      <c r="Q20778">
        <v>1</v>
      </c>
      <c r="R20778">
        <v>1</v>
      </c>
      <c r="S20778">
        <v>0.1</v>
      </c>
      <c r="T20778" t="s">
        <v>1193</v>
      </c>
      <c r="U20778">
        <v>8</v>
      </c>
      <c r="V20778">
        <v>2027</v>
      </c>
      <c r="W20778" t="s">
        <v>1193</v>
      </c>
      <c r="X20778" t="s">
        <v>150</v>
      </c>
      <c r="Y20778">
        <v>6</v>
      </c>
      <c r="Z20778" t="s">
        <v>1194</v>
      </c>
      <c r="AA20778" t="s">
        <v>667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18989</v>
      </c>
      <c r="F20779">
        <v>61740</v>
      </c>
      <c r="G20779" t="s">
        <v>18990</v>
      </c>
      <c r="H20779" t="s">
        <v>27</v>
      </c>
      <c r="I20779" t="s">
        <v>5551</v>
      </c>
      <c r="J20779" t="s">
        <v>18991</v>
      </c>
      <c r="K20779" t="s">
        <v>640</v>
      </c>
      <c r="L20779" t="s">
        <v>641</v>
      </c>
      <c r="N20779" t="s">
        <v>1192</v>
      </c>
      <c r="O20779">
        <v>3</v>
      </c>
      <c r="P20779" t="s">
        <v>469</v>
      </c>
      <c r="Q20779">
        <v>3</v>
      </c>
      <c r="R20779">
        <v>3</v>
      </c>
      <c r="S20779" t="s">
        <v>469</v>
      </c>
      <c r="T20779" t="s">
        <v>1193</v>
      </c>
      <c r="U20779" t="s">
        <v>469</v>
      </c>
      <c r="V20779" t="s">
        <v>469</v>
      </c>
      <c r="W20779" t="s">
        <v>1193</v>
      </c>
      <c r="X20779" t="s">
        <v>138</v>
      </c>
      <c r="Y20779">
        <v>2</v>
      </c>
      <c r="Z20779" t="s">
        <v>1194</v>
      </c>
      <c r="AA20779" t="s">
        <v>550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595</v>
      </c>
      <c r="F20780">
        <v>61741</v>
      </c>
      <c r="G20780" t="s">
        <v>18992</v>
      </c>
      <c r="H20780" t="s">
        <v>108</v>
      </c>
      <c r="I20780" t="s">
        <v>4219</v>
      </c>
      <c r="J20780" t="s">
        <v>18993</v>
      </c>
      <c r="K20780" t="s">
        <v>666</v>
      </c>
      <c r="L20780" t="s">
        <v>668</v>
      </c>
      <c r="N20780" t="s">
        <v>1192</v>
      </c>
      <c r="O20780">
        <v>1.5</v>
      </c>
      <c r="P20780" t="s">
        <v>469</v>
      </c>
      <c r="Q20780">
        <v>1.5</v>
      </c>
      <c r="R20780">
        <v>1.5</v>
      </c>
      <c r="S20780">
        <v>0</v>
      </c>
      <c r="T20780" t="s">
        <v>1193</v>
      </c>
      <c r="U20780" t="s">
        <v>469</v>
      </c>
      <c r="V20780" t="s">
        <v>469</v>
      </c>
      <c r="W20780" t="s">
        <v>1193</v>
      </c>
      <c r="X20780" t="s">
        <v>135</v>
      </c>
      <c r="Y20780">
        <v>1</v>
      </c>
      <c r="Z20780" t="s">
        <v>1194</v>
      </c>
      <c r="AA20780" t="s">
        <v>667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595</v>
      </c>
      <c r="F20781">
        <v>61742</v>
      </c>
      <c r="G20781" t="s">
        <v>18994</v>
      </c>
      <c r="H20781" t="s">
        <v>108</v>
      </c>
      <c r="I20781" t="s">
        <v>4219</v>
      </c>
      <c r="J20781" t="s">
        <v>250</v>
      </c>
      <c r="K20781" t="s">
        <v>12096</v>
      </c>
      <c r="L20781" t="s">
        <v>12097</v>
      </c>
      <c r="N20781" t="s">
        <v>1192</v>
      </c>
      <c r="O20781">
        <v>2.5</v>
      </c>
      <c r="P20781" t="s">
        <v>469</v>
      </c>
      <c r="Q20781">
        <v>2.5</v>
      </c>
      <c r="R20781">
        <v>2.5</v>
      </c>
      <c r="S20781">
        <v>2</v>
      </c>
      <c r="T20781" t="s">
        <v>1193</v>
      </c>
      <c r="U20781" t="s">
        <v>469</v>
      </c>
      <c r="V20781" t="s">
        <v>469</v>
      </c>
      <c r="W20781" t="s">
        <v>1193</v>
      </c>
      <c r="X20781" t="s">
        <v>135</v>
      </c>
      <c r="Y20781">
        <v>1</v>
      </c>
      <c r="Z20781" t="s">
        <v>1194</v>
      </c>
      <c r="AA20781" t="s">
        <v>667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595</v>
      </c>
      <c r="F20782">
        <v>61742</v>
      </c>
      <c r="G20782" t="s">
        <v>18994</v>
      </c>
      <c r="H20782" t="s">
        <v>108</v>
      </c>
      <c r="I20782" t="s">
        <v>4219</v>
      </c>
      <c r="J20782" t="s">
        <v>285</v>
      </c>
      <c r="K20782" t="s">
        <v>12096</v>
      </c>
      <c r="L20782" t="s">
        <v>12097</v>
      </c>
      <c r="N20782" t="s">
        <v>1192</v>
      </c>
      <c r="O20782">
        <v>2.5</v>
      </c>
      <c r="P20782" t="s">
        <v>469</v>
      </c>
      <c r="Q20782">
        <v>2.5</v>
      </c>
      <c r="R20782">
        <v>2.5</v>
      </c>
      <c r="S20782">
        <v>2</v>
      </c>
      <c r="T20782" t="s">
        <v>1193</v>
      </c>
      <c r="U20782" t="s">
        <v>469</v>
      </c>
      <c r="V20782" t="s">
        <v>469</v>
      </c>
      <c r="W20782" t="s">
        <v>1193</v>
      </c>
      <c r="X20782" t="s">
        <v>135</v>
      </c>
      <c r="Y20782">
        <v>1</v>
      </c>
      <c r="Z20782" t="s">
        <v>1194</v>
      </c>
      <c r="AA20782" t="s">
        <v>667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18995</v>
      </c>
      <c r="F20783">
        <v>61743</v>
      </c>
      <c r="G20783" t="s">
        <v>18996</v>
      </c>
      <c r="H20783" t="s">
        <v>20</v>
      </c>
      <c r="I20783" t="s">
        <v>1846</v>
      </c>
      <c r="J20783" t="s">
        <v>18997</v>
      </c>
      <c r="K20783" t="s">
        <v>395</v>
      </c>
      <c r="L20783" t="s">
        <v>396</v>
      </c>
      <c r="N20783" t="s">
        <v>1192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1193</v>
      </c>
      <c r="U20783" t="s">
        <v>469</v>
      </c>
      <c r="V20783" t="s">
        <v>469</v>
      </c>
      <c r="W20783" t="s">
        <v>1193</v>
      </c>
      <c r="X20783" t="s">
        <v>138</v>
      </c>
      <c r="Y20783">
        <v>2</v>
      </c>
      <c r="Z20783" t="s">
        <v>1194</v>
      </c>
      <c r="AA20783" t="s">
        <v>245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18995</v>
      </c>
      <c r="F20784">
        <v>61743</v>
      </c>
      <c r="G20784" t="s">
        <v>18996</v>
      </c>
      <c r="H20784" t="s">
        <v>20</v>
      </c>
      <c r="I20784" t="s">
        <v>1846</v>
      </c>
      <c r="J20784" t="s">
        <v>18998</v>
      </c>
      <c r="K20784" t="s">
        <v>395</v>
      </c>
      <c r="L20784" t="s">
        <v>396</v>
      </c>
      <c r="N20784" t="s">
        <v>1192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1193</v>
      </c>
      <c r="U20784" t="s">
        <v>469</v>
      </c>
      <c r="V20784" t="s">
        <v>469</v>
      </c>
      <c r="W20784" t="s">
        <v>1193</v>
      </c>
      <c r="X20784" t="s">
        <v>138</v>
      </c>
      <c r="Y20784">
        <v>2</v>
      </c>
      <c r="Z20784" t="s">
        <v>1194</v>
      </c>
      <c r="AA20784" t="s">
        <v>245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18999</v>
      </c>
      <c r="F20785">
        <v>61744</v>
      </c>
      <c r="G20785" t="s">
        <v>19000</v>
      </c>
      <c r="H20785" t="s">
        <v>46</v>
      </c>
      <c r="I20785" t="s">
        <v>2462</v>
      </c>
      <c r="J20785" t="s">
        <v>236</v>
      </c>
      <c r="K20785" t="s">
        <v>640</v>
      </c>
      <c r="L20785" t="s">
        <v>641</v>
      </c>
      <c r="N20785" t="s">
        <v>1192</v>
      </c>
      <c r="O20785">
        <v>1.1000000000000001</v>
      </c>
      <c r="P20785" t="s">
        <v>469</v>
      </c>
      <c r="Q20785">
        <v>0.9</v>
      </c>
      <c r="R20785">
        <v>0.6</v>
      </c>
      <c r="S20785" t="s">
        <v>469</v>
      </c>
      <c r="T20785" t="s">
        <v>1193</v>
      </c>
      <c r="U20785" t="s">
        <v>469</v>
      </c>
      <c r="V20785" t="s">
        <v>469</v>
      </c>
      <c r="W20785" t="s">
        <v>1193</v>
      </c>
      <c r="X20785" t="s">
        <v>138</v>
      </c>
      <c r="Y20785">
        <v>2</v>
      </c>
      <c r="Z20785" t="s">
        <v>1194</v>
      </c>
      <c r="AA20785" t="s">
        <v>550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9196</v>
      </c>
      <c r="F20786">
        <v>61745</v>
      </c>
      <c r="G20786" t="s">
        <v>19001</v>
      </c>
      <c r="H20786" t="s">
        <v>104</v>
      </c>
      <c r="I20786" t="s">
        <v>9104</v>
      </c>
      <c r="J20786" t="s">
        <v>19002</v>
      </c>
      <c r="K20786" t="s">
        <v>261</v>
      </c>
      <c r="L20786" t="s">
        <v>263</v>
      </c>
      <c r="N20786" t="s">
        <v>1192</v>
      </c>
      <c r="O20786">
        <v>20</v>
      </c>
      <c r="P20786" t="s">
        <v>469</v>
      </c>
      <c r="Q20786">
        <v>20</v>
      </c>
      <c r="R20786">
        <v>20</v>
      </c>
      <c r="S20786">
        <v>0.1</v>
      </c>
      <c r="T20786" t="s">
        <v>1193</v>
      </c>
      <c r="U20786" t="s">
        <v>469</v>
      </c>
      <c r="V20786" t="s">
        <v>469</v>
      </c>
      <c r="W20786" t="s">
        <v>1193</v>
      </c>
      <c r="X20786" t="s">
        <v>138</v>
      </c>
      <c r="Y20786">
        <v>2</v>
      </c>
      <c r="Z20786" t="s">
        <v>1194</v>
      </c>
      <c r="AA20786" t="s">
        <v>262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9196</v>
      </c>
      <c r="F20787">
        <v>61746</v>
      </c>
      <c r="G20787" t="s">
        <v>19003</v>
      </c>
      <c r="H20787" t="s">
        <v>104</v>
      </c>
      <c r="I20787" t="s">
        <v>3008</v>
      </c>
      <c r="J20787" t="s">
        <v>19004</v>
      </c>
      <c r="K20787" t="s">
        <v>261</v>
      </c>
      <c r="L20787" t="s">
        <v>263</v>
      </c>
      <c r="N20787" t="s">
        <v>1192</v>
      </c>
      <c r="O20787">
        <v>20</v>
      </c>
      <c r="P20787" t="s">
        <v>469</v>
      </c>
      <c r="Q20787">
        <v>20</v>
      </c>
      <c r="R20787">
        <v>20</v>
      </c>
      <c r="S20787">
        <v>0.1</v>
      </c>
      <c r="T20787" t="s">
        <v>1193</v>
      </c>
      <c r="U20787" t="s">
        <v>469</v>
      </c>
      <c r="V20787" t="s">
        <v>469</v>
      </c>
      <c r="W20787" t="s">
        <v>1193</v>
      </c>
      <c r="X20787" t="s">
        <v>138</v>
      </c>
      <c r="Y20787">
        <v>2</v>
      </c>
      <c r="Z20787" t="s">
        <v>1194</v>
      </c>
      <c r="AA20787" t="s">
        <v>262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19005</v>
      </c>
      <c r="F20788">
        <v>61747</v>
      </c>
      <c r="G20788" t="s">
        <v>19005</v>
      </c>
      <c r="H20788" t="s">
        <v>90</v>
      </c>
      <c r="I20788" t="s">
        <v>10602</v>
      </c>
      <c r="J20788" t="s">
        <v>236</v>
      </c>
      <c r="K20788" t="s">
        <v>261</v>
      </c>
      <c r="L20788" t="s">
        <v>263</v>
      </c>
      <c r="N20788" t="s">
        <v>1306</v>
      </c>
      <c r="O20788">
        <v>150</v>
      </c>
      <c r="P20788" t="s">
        <v>469</v>
      </c>
      <c r="Q20788">
        <v>150</v>
      </c>
      <c r="R20788">
        <v>150</v>
      </c>
      <c r="S20788">
        <v>1</v>
      </c>
      <c r="T20788" t="s">
        <v>1193</v>
      </c>
      <c r="U20788" t="s">
        <v>469</v>
      </c>
      <c r="V20788" t="s">
        <v>469</v>
      </c>
      <c r="W20788" t="s">
        <v>1193</v>
      </c>
      <c r="X20788" t="s">
        <v>135</v>
      </c>
      <c r="Y20788">
        <v>1</v>
      </c>
      <c r="Z20788" t="s">
        <v>1194</v>
      </c>
      <c r="AA20788" t="s">
        <v>262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19006</v>
      </c>
      <c r="F20789">
        <v>61748</v>
      </c>
      <c r="G20789" t="s">
        <v>19006</v>
      </c>
      <c r="H20789" t="s">
        <v>102</v>
      </c>
      <c r="I20789" t="s">
        <v>13875</v>
      </c>
      <c r="J20789" t="s">
        <v>19007</v>
      </c>
      <c r="K20789" t="s">
        <v>640</v>
      </c>
      <c r="L20789" t="s">
        <v>641</v>
      </c>
      <c r="N20789" t="s">
        <v>1192</v>
      </c>
      <c r="O20789">
        <v>10.199999999999999</v>
      </c>
      <c r="P20789" t="s">
        <v>469</v>
      </c>
      <c r="Q20789">
        <v>10.199999999999999</v>
      </c>
      <c r="R20789">
        <v>10.199999999999999</v>
      </c>
      <c r="S20789" t="s">
        <v>469</v>
      </c>
      <c r="T20789" t="s">
        <v>1193</v>
      </c>
      <c r="U20789" t="s">
        <v>469</v>
      </c>
      <c r="V20789" t="s">
        <v>469</v>
      </c>
      <c r="W20789" t="s">
        <v>1193</v>
      </c>
      <c r="X20789" t="s">
        <v>138</v>
      </c>
      <c r="Y20789">
        <v>2</v>
      </c>
      <c r="Z20789" t="s">
        <v>1194</v>
      </c>
      <c r="AA20789" t="s">
        <v>550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9196</v>
      </c>
      <c r="F20790">
        <v>61750</v>
      </c>
      <c r="G20790" t="s">
        <v>19008</v>
      </c>
      <c r="H20790" t="s">
        <v>15</v>
      </c>
      <c r="I20790" t="s">
        <v>1608</v>
      </c>
      <c r="J20790" t="s">
        <v>19009</v>
      </c>
      <c r="K20790" t="s">
        <v>640</v>
      </c>
      <c r="L20790" t="s">
        <v>641</v>
      </c>
      <c r="N20790" t="s">
        <v>1192</v>
      </c>
      <c r="O20790">
        <v>106.7</v>
      </c>
      <c r="P20790" t="s">
        <v>469</v>
      </c>
      <c r="Q20790">
        <v>100</v>
      </c>
      <c r="R20790">
        <v>100</v>
      </c>
      <c r="S20790" t="s">
        <v>469</v>
      </c>
      <c r="T20790" t="s">
        <v>1193</v>
      </c>
      <c r="U20790" t="s">
        <v>469</v>
      </c>
      <c r="V20790" t="s">
        <v>469</v>
      </c>
      <c r="W20790" t="s">
        <v>1193</v>
      </c>
      <c r="X20790" t="s">
        <v>138</v>
      </c>
      <c r="Y20790">
        <v>2</v>
      </c>
      <c r="Z20790" t="s">
        <v>1194</v>
      </c>
      <c r="AA20790" t="s">
        <v>550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19010</v>
      </c>
      <c r="F20791">
        <v>61751</v>
      </c>
      <c r="G20791" t="s">
        <v>19011</v>
      </c>
      <c r="H20791" t="s">
        <v>82</v>
      </c>
      <c r="I20791" t="s">
        <v>2760</v>
      </c>
      <c r="J20791" t="s">
        <v>19012</v>
      </c>
      <c r="K20791" t="s">
        <v>640</v>
      </c>
      <c r="L20791" t="s">
        <v>641</v>
      </c>
      <c r="N20791" t="s">
        <v>1306</v>
      </c>
      <c r="O20791">
        <v>2.8</v>
      </c>
      <c r="P20791" t="s">
        <v>469</v>
      </c>
      <c r="Q20791">
        <v>2.7</v>
      </c>
      <c r="R20791">
        <v>2.2000000000000002</v>
      </c>
      <c r="S20791" t="s">
        <v>469</v>
      </c>
      <c r="T20791" t="s">
        <v>1193</v>
      </c>
      <c r="U20791" t="s">
        <v>469</v>
      </c>
      <c r="V20791" t="s">
        <v>469</v>
      </c>
      <c r="W20791" t="s">
        <v>1193</v>
      </c>
      <c r="X20791" t="s">
        <v>138</v>
      </c>
      <c r="Y20791">
        <v>2</v>
      </c>
      <c r="Z20791" t="s">
        <v>1194</v>
      </c>
      <c r="AA20791" t="s">
        <v>550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17434</v>
      </c>
      <c r="F20792">
        <v>61752</v>
      </c>
      <c r="G20792" t="s">
        <v>19013</v>
      </c>
      <c r="H20792" t="s">
        <v>17</v>
      </c>
      <c r="I20792" t="s">
        <v>10416</v>
      </c>
      <c r="J20792" t="s">
        <v>1018</v>
      </c>
      <c r="K20792" t="s">
        <v>640</v>
      </c>
      <c r="L20792" t="s">
        <v>641</v>
      </c>
      <c r="N20792" t="s">
        <v>1192</v>
      </c>
      <c r="O20792">
        <v>1.5</v>
      </c>
      <c r="P20792" t="s">
        <v>469</v>
      </c>
      <c r="Q20792">
        <v>1.5</v>
      </c>
      <c r="R20792">
        <v>1.5</v>
      </c>
      <c r="S20792" t="s">
        <v>469</v>
      </c>
      <c r="T20792" t="s">
        <v>1193</v>
      </c>
      <c r="U20792" t="s">
        <v>469</v>
      </c>
      <c r="V20792" t="s">
        <v>469</v>
      </c>
      <c r="W20792" t="s">
        <v>1193</v>
      </c>
      <c r="X20792" t="s">
        <v>138</v>
      </c>
      <c r="Y20792">
        <v>2</v>
      </c>
      <c r="Z20792" t="s">
        <v>1194</v>
      </c>
      <c r="AA20792" t="s">
        <v>550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17434</v>
      </c>
      <c r="F20793">
        <v>61753</v>
      </c>
      <c r="G20793" t="s">
        <v>19014</v>
      </c>
      <c r="H20793" t="s">
        <v>17</v>
      </c>
      <c r="I20793" t="s">
        <v>1265</v>
      </c>
      <c r="J20793" t="s">
        <v>1018</v>
      </c>
      <c r="K20793" t="s">
        <v>640</v>
      </c>
      <c r="L20793" t="s">
        <v>641</v>
      </c>
      <c r="N20793" t="s">
        <v>1192</v>
      </c>
      <c r="O20793">
        <v>1.5</v>
      </c>
      <c r="P20793" t="s">
        <v>469</v>
      </c>
      <c r="Q20793">
        <v>1.5</v>
      </c>
      <c r="R20793">
        <v>1.5</v>
      </c>
      <c r="S20793" t="s">
        <v>469</v>
      </c>
      <c r="T20793" t="s">
        <v>1193</v>
      </c>
      <c r="U20793" t="s">
        <v>469</v>
      </c>
      <c r="V20793" t="s">
        <v>469</v>
      </c>
      <c r="W20793" t="s">
        <v>1193</v>
      </c>
      <c r="X20793" t="s">
        <v>138</v>
      </c>
      <c r="Y20793">
        <v>2</v>
      </c>
      <c r="Z20793" t="s">
        <v>1194</v>
      </c>
      <c r="AA20793" t="s">
        <v>550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17434</v>
      </c>
      <c r="F20794">
        <v>61753</v>
      </c>
      <c r="G20794" t="s">
        <v>19014</v>
      </c>
      <c r="H20794" t="s">
        <v>17</v>
      </c>
      <c r="I20794" t="s">
        <v>1265</v>
      </c>
      <c r="J20794" t="s">
        <v>1111</v>
      </c>
      <c r="K20794" t="s">
        <v>640</v>
      </c>
      <c r="L20794" t="s">
        <v>641</v>
      </c>
      <c r="N20794" t="s">
        <v>1192</v>
      </c>
      <c r="O20794">
        <v>1.5</v>
      </c>
      <c r="P20794" t="s">
        <v>469</v>
      </c>
      <c r="Q20794">
        <v>1.5</v>
      </c>
      <c r="R20794">
        <v>1.5</v>
      </c>
      <c r="S20794" t="s">
        <v>469</v>
      </c>
      <c r="T20794" t="s">
        <v>1193</v>
      </c>
      <c r="U20794" t="s">
        <v>469</v>
      </c>
      <c r="V20794" t="s">
        <v>469</v>
      </c>
      <c r="W20794" t="s">
        <v>1193</v>
      </c>
      <c r="X20794" t="s">
        <v>138</v>
      </c>
      <c r="Y20794">
        <v>2</v>
      </c>
      <c r="Z20794" t="s">
        <v>1194</v>
      </c>
      <c r="AA20794" t="s">
        <v>550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19015</v>
      </c>
      <c r="F20795">
        <v>61754</v>
      </c>
      <c r="G20795" t="s">
        <v>19016</v>
      </c>
      <c r="H20795" t="s">
        <v>15</v>
      </c>
      <c r="I20795" t="s">
        <v>1629</v>
      </c>
      <c r="J20795" t="s">
        <v>236</v>
      </c>
      <c r="K20795" t="s">
        <v>272</v>
      </c>
      <c r="L20795" t="s">
        <v>273</v>
      </c>
      <c r="N20795" t="s">
        <v>1192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1193</v>
      </c>
      <c r="U20795" t="s">
        <v>469</v>
      </c>
      <c r="V20795" t="s">
        <v>469</v>
      </c>
      <c r="W20795" t="s">
        <v>1214</v>
      </c>
      <c r="X20795" t="s">
        <v>146</v>
      </c>
      <c r="Y20795">
        <v>7</v>
      </c>
      <c r="Z20795" t="s">
        <v>1310</v>
      </c>
      <c r="AA20795" t="s">
        <v>245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19015</v>
      </c>
      <c r="F20796">
        <v>61754</v>
      </c>
      <c r="G20796" t="s">
        <v>19016</v>
      </c>
      <c r="H20796" t="s">
        <v>15</v>
      </c>
      <c r="I20796" t="s">
        <v>1629</v>
      </c>
      <c r="J20796" t="s">
        <v>240</v>
      </c>
      <c r="K20796" t="s">
        <v>272</v>
      </c>
      <c r="L20796" t="s">
        <v>273</v>
      </c>
      <c r="N20796" t="s">
        <v>1192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1193</v>
      </c>
      <c r="U20796" t="s">
        <v>469</v>
      </c>
      <c r="V20796" t="s">
        <v>469</v>
      </c>
      <c r="W20796" t="s">
        <v>1214</v>
      </c>
      <c r="X20796" t="s">
        <v>146</v>
      </c>
      <c r="Y20796">
        <v>7</v>
      </c>
      <c r="Z20796" t="s">
        <v>1310</v>
      </c>
      <c r="AA20796" t="s">
        <v>245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14292</v>
      </c>
      <c r="F20797">
        <v>61755</v>
      </c>
      <c r="G20797" t="s">
        <v>19017</v>
      </c>
      <c r="H20797" t="s">
        <v>57</v>
      </c>
      <c r="I20797" t="s">
        <v>2859</v>
      </c>
      <c r="J20797" t="s">
        <v>19018</v>
      </c>
      <c r="K20797" t="s">
        <v>640</v>
      </c>
      <c r="L20797" t="s">
        <v>641</v>
      </c>
      <c r="N20797" t="s">
        <v>1192</v>
      </c>
      <c r="O20797">
        <v>5.8</v>
      </c>
      <c r="P20797" t="s">
        <v>469</v>
      </c>
      <c r="Q20797">
        <v>5.8</v>
      </c>
      <c r="R20797">
        <v>2.8</v>
      </c>
      <c r="S20797" t="s">
        <v>469</v>
      </c>
      <c r="T20797" t="s">
        <v>1193</v>
      </c>
      <c r="U20797" t="s">
        <v>469</v>
      </c>
      <c r="V20797" t="s">
        <v>469</v>
      </c>
      <c r="W20797" t="s">
        <v>1193</v>
      </c>
      <c r="X20797" t="s">
        <v>138</v>
      </c>
      <c r="Y20797">
        <v>2</v>
      </c>
      <c r="Z20797" t="s">
        <v>1194</v>
      </c>
      <c r="AA20797" t="s">
        <v>550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19019</v>
      </c>
      <c r="F20798">
        <v>61756</v>
      </c>
      <c r="G20798" t="s">
        <v>19019</v>
      </c>
      <c r="H20798" t="s">
        <v>37</v>
      </c>
      <c r="I20798" t="s">
        <v>1653</v>
      </c>
      <c r="J20798" t="s">
        <v>19020</v>
      </c>
      <c r="K20798" t="s">
        <v>261</v>
      </c>
      <c r="L20798" t="s">
        <v>263</v>
      </c>
      <c r="N20798" t="s">
        <v>1192</v>
      </c>
      <c r="O20798">
        <v>200.4</v>
      </c>
      <c r="P20798" t="s">
        <v>469</v>
      </c>
      <c r="Q20798">
        <v>200.4</v>
      </c>
      <c r="R20798">
        <v>200.4</v>
      </c>
      <c r="S20798">
        <v>4</v>
      </c>
      <c r="T20798" t="s">
        <v>1193</v>
      </c>
      <c r="U20798" t="s">
        <v>469</v>
      </c>
      <c r="V20798" t="s">
        <v>469</v>
      </c>
      <c r="W20798" t="s">
        <v>1193</v>
      </c>
      <c r="X20798" t="s">
        <v>138</v>
      </c>
      <c r="Y20798">
        <v>2</v>
      </c>
      <c r="Z20798" t="s">
        <v>1194</v>
      </c>
      <c r="AA20798" t="s">
        <v>262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19021</v>
      </c>
      <c r="F20799">
        <v>61758</v>
      </c>
      <c r="G20799" t="s">
        <v>19022</v>
      </c>
      <c r="H20799" t="s">
        <v>88</v>
      </c>
      <c r="I20799" t="s">
        <v>3791</v>
      </c>
      <c r="J20799" t="s">
        <v>250</v>
      </c>
      <c r="K20799" t="s">
        <v>328</v>
      </c>
      <c r="L20799" t="s">
        <v>273</v>
      </c>
      <c r="N20799" t="s">
        <v>1192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1193</v>
      </c>
      <c r="U20799" t="s">
        <v>469</v>
      </c>
      <c r="V20799" t="s">
        <v>469</v>
      </c>
      <c r="W20799" t="s">
        <v>1193</v>
      </c>
      <c r="X20799" t="s">
        <v>138</v>
      </c>
      <c r="Y20799">
        <v>2</v>
      </c>
      <c r="Z20799" t="s">
        <v>1194</v>
      </c>
      <c r="AA20799" t="s">
        <v>329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19021</v>
      </c>
      <c r="F20800">
        <v>61758</v>
      </c>
      <c r="G20800" t="s">
        <v>19022</v>
      </c>
      <c r="H20800" t="s">
        <v>88</v>
      </c>
      <c r="I20800" t="s">
        <v>3791</v>
      </c>
      <c r="J20800" t="s">
        <v>285</v>
      </c>
      <c r="K20800" t="s">
        <v>328</v>
      </c>
      <c r="L20800" t="s">
        <v>273</v>
      </c>
      <c r="N20800" t="s">
        <v>1192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1193</v>
      </c>
      <c r="U20800" t="s">
        <v>469</v>
      </c>
      <c r="V20800" t="s">
        <v>469</v>
      </c>
      <c r="W20800" t="s">
        <v>1193</v>
      </c>
      <c r="X20800" t="s">
        <v>138</v>
      </c>
      <c r="Y20800">
        <v>2</v>
      </c>
      <c r="Z20800" t="s">
        <v>1194</v>
      </c>
      <c r="AA20800" t="s">
        <v>329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19021</v>
      </c>
      <c r="F20801">
        <v>61758</v>
      </c>
      <c r="G20801" t="s">
        <v>19022</v>
      </c>
      <c r="H20801" t="s">
        <v>88</v>
      </c>
      <c r="I20801" t="s">
        <v>3791</v>
      </c>
      <c r="J20801" t="s">
        <v>633</v>
      </c>
      <c r="K20801" t="s">
        <v>328</v>
      </c>
      <c r="L20801" t="s">
        <v>273</v>
      </c>
      <c r="N20801" t="s">
        <v>1192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1193</v>
      </c>
      <c r="U20801" t="s">
        <v>469</v>
      </c>
      <c r="V20801" t="s">
        <v>469</v>
      </c>
      <c r="W20801" t="s">
        <v>1193</v>
      </c>
      <c r="X20801" t="s">
        <v>138</v>
      </c>
      <c r="Y20801">
        <v>2</v>
      </c>
      <c r="Z20801" t="s">
        <v>1194</v>
      </c>
      <c r="AA20801" t="s">
        <v>329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3901</v>
      </c>
      <c r="F20802">
        <v>61759</v>
      </c>
      <c r="G20802" t="s">
        <v>19023</v>
      </c>
      <c r="H20802" t="s">
        <v>94</v>
      </c>
      <c r="I20802" t="s">
        <v>1769</v>
      </c>
      <c r="J20802" t="s">
        <v>11097</v>
      </c>
      <c r="K20802" t="s">
        <v>640</v>
      </c>
      <c r="L20802" t="s">
        <v>641</v>
      </c>
      <c r="N20802" t="s">
        <v>1192</v>
      </c>
      <c r="O20802">
        <v>10</v>
      </c>
      <c r="P20802" t="s">
        <v>469</v>
      </c>
      <c r="Q20802">
        <v>10</v>
      </c>
      <c r="R20802">
        <v>10</v>
      </c>
      <c r="S20802" t="s">
        <v>469</v>
      </c>
      <c r="T20802" t="s">
        <v>1193</v>
      </c>
      <c r="U20802" t="s">
        <v>469</v>
      </c>
      <c r="V20802" t="s">
        <v>469</v>
      </c>
      <c r="W20802" t="s">
        <v>1193</v>
      </c>
      <c r="X20802" t="s">
        <v>135</v>
      </c>
      <c r="Y20802">
        <v>1</v>
      </c>
      <c r="Z20802" t="s">
        <v>1194</v>
      </c>
      <c r="AA20802" t="s">
        <v>550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19024</v>
      </c>
      <c r="F20803">
        <v>61761</v>
      </c>
      <c r="G20803" t="s">
        <v>19024</v>
      </c>
      <c r="H20803" t="s">
        <v>96</v>
      </c>
      <c r="I20803" t="s">
        <v>1357</v>
      </c>
      <c r="J20803" t="s">
        <v>14176</v>
      </c>
      <c r="K20803" t="s">
        <v>463</v>
      </c>
      <c r="L20803" t="s">
        <v>239</v>
      </c>
      <c r="N20803" t="s">
        <v>1192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1193</v>
      </c>
      <c r="U20803" t="s">
        <v>469</v>
      </c>
      <c r="V20803" t="s">
        <v>469</v>
      </c>
      <c r="W20803" t="s">
        <v>1214</v>
      </c>
      <c r="X20803" t="s">
        <v>146</v>
      </c>
      <c r="Y20803">
        <v>7</v>
      </c>
      <c r="Z20803" t="s">
        <v>384</v>
      </c>
      <c r="AA20803" t="s">
        <v>464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19025</v>
      </c>
      <c r="F20804">
        <v>61762</v>
      </c>
      <c r="G20804" t="s">
        <v>19026</v>
      </c>
      <c r="H20804" t="s">
        <v>63</v>
      </c>
      <c r="I20804" t="s">
        <v>3119</v>
      </c>
      <c r="J20804" t="s">
        <v>19027</v>
      </c>
      <c r="K20804" t="s">
        <v>640</v>
      </c>
      <c r="L20804" t="s">
        <v>641</v>
      </c>
      <c r="N20804" t="s">
        <v>1192</v>
      </c>
      <c r="O20804">
        <v>5</v>
      </c>
      <c r="P20804" t="s">
        <v>469</v>
      </c>
      <c r="Q20804">
        <v>5</v>
      </c>
      <c r="R20804">
        <v>5</v>
      </c>
      <c r="S20804" t="s">
        <v>469</v>
      </c>
      <c r="T20804" t="s">
        <v>1193</v>
      </c>
      <c r="U20804" t="s">
        <v>469</v>
      </c>
      <c r="V20804" t="s">
        <v>469</v>
      </c>
      <c r="W20804" t="s">
        <v>1193</v>
      </c>
      <c r="X20804" t="s">
        <v>138</v>
      </c>
      <c r="Y20804">
        <v>2</v>
      </c>
      <c r="Z20804" t="s">
        <v>1194</v>
      </c>
      <c r="AA20804" t="s">
        <v>550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895</v>
      </c>
      <c r="F20805">
        <v>61763</v>
      </c>
      <c r="G20805" t="s">
        <v>19028</v>
      </c>
      <c r="H20805" t="s">
        <v>25</v>
      </c>
      <c r="I20805" t="s">
        <v>2079</v>
      </c>
      <c r="J20805" t="s">
        <v>236</v>
      </c>
      <c r="K20805" t="s">
        <v>640</v>
      </c>
      <c r="L20805" t="s">
        <v>641</v>
      </c>
      <c r="N20805" t="s">
        <v>1192</v>
      </c>
      <c r="O20805">
        <v>74.5</v>
      </c>
      <c r="P20805" t="s">
        <v>469</v>
      </c>
      <c r="Q20805">
        <v>74.5</v>
      </c>
      <c r="R20805">
        <v>74.5</v>
      </c>
      <c r="S20805" t="s">
        <v>469</v>
      </c>
      <c r="T20805" t="s">
        <v>1193</v>
      </c>
      <c r="U20805" t="s">
        <v>469</v>
      </c>
      <c r="V20805" t="s">
        <v>469</v>
      </c>
      <c r="W20805" t="s">
        <v>1193</v>
      </c>
      <c r="X20805" t="s">
        <v>135</v>
      </c>
      <c r="Y20805">
        <v>1</v>
      </c>
      <c r="Z20805" t="s">
        <v>1194</v>
      </c>
      <c r="AA20805" t="s">
        <v>550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895</v>
      </c>
      <c r="F20806">
        <v>61763</v>
      </c>
      <c r="G20806" t="s">
        <v>19028</v>
      </c>
      <c r="H20806" t="s">
        <v>25</v>
      </c>
      <c r="I20806" t="s">
        <v>2079</v>
      </c>
      <c r="J20806" t="s">
        <v>240</v>
      </c>
      <c r="K20806" t="s">
        <v>666</v>
      </c>
      <c r="L20806" t="s">
        <v>668</v>
      </c>
      <c r="N20806" t="s">
        <v>1192</v>
      </c>
      <c r="O20806">
        <v>30</v>
      </c>
      <c r="P20806" t="s">
        <v>469</v>
      </c>
      <c r="Q20806">
        <v>30</v>
      </c>
      <c r="R20806">
        <v>30</v>
      </c>
      <c r="S20806">
        <v>0.7</v>
      </c>
      <c r="T20806" t="s">
        <v>1193</v>
      </c>
      <c r="U20806" t="s">
        <v>469</v>
      </c>
      <c r="V20806" t="s">
        <v>469</v>
      </c>
      <c r="W20806" t="s">
        <v>1193</v>
      </c>
      <c r="X20806" t="s">
        <v>135</v>
      </c>
      <c r="Y20806">
        <v>1</v>
      </c>
      <c r="Z20806" t="s">
        <v>1194</v>
      </c>
      <c r="AA20806" t="s">
        <v>667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19029</v>
      </c>
      <c r="F20807">
        <v>61764</v>
      </c>
      <c r="G20807" t="s">
        <v>19030</v>
      </c>
      <c r="H20807" t="s">
        <v>86</v>
      </c>
      <c r="I20807" t="s">
        <v>115</v>
      </c>
      <c r="J20807" t="s">
        <v>19031</v>
      </c>
      <c r="K20807" t="s">
        <v>640</v>
      </c>
      <c r="L20807" t="s">
        <v>641</v>
      </c>
      <c r="N20807" t="s">
        <v>1192</v>
      </c>
      <c r="O20807">
        <v>2</v>
      </c>
      <c r="P20807" t="s">
        <v>469</v>
      </c>
      <c r="Q20807">
        <v>2</v>
      </c>
      <c r="R20807">
        <v>2</v>
      </c>
      <c r="S20807" t="s">
        <v>469</v>
      </c>
      <c r="T20807" t="s">
        <v>1193</v>
      </c>
      <c r="U20807" t="s">
        <v>469</v>
      </c>
      <c r="V20807" t="s">
        <v>469</v>
      </c>
      <c r="W20807" t="s">
        <v>1193</v>
      </c>
      <c r="X20807" t="s">
        <v>138</v>
      </c>
      <c r="Y20807">
        <v>2</v>
      </c>
      <c r="Z20807" t="s">
        <v>1194</v>
      </c>
      <c r="AA20807" t="s">
        <v>550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19032</v>
      </c>
      <c r="F20808">
        <v>61765</v>
      </c>
      <c r="G20808" t="s">
        <v>19033</v>
      </c>
      <c r="H20808" t="s">
        <v>86</v>
      </c>
      <c r="I20808" t="s">
        <v>115</v>
      </c>
      <c r="J20808" t="s">
        <v>19034</v>
      </c>
      <c r="K20808" t="s">
        <v>640</v>
      </c>
      <c r="L20808" t="s">
        <v>641</v>
      </c>
      <c r="N20808" t="s">
        <v>1192</v>
      </c>
      <c r="O20808">
        <v>2</v>
      </c>
      <c r="P20808" t="s">
        <v>469</v>
      </c>
      <c r="Q20808">
        <v>2</v>
      </c>
      <c r="R20808">
        <v>2</v>
      </c>
      <c r="S20808" t="s">
        <v>469</v>
      </c>
      <c r="T20808" t="s">
        <v>1193</v>
      </c>
      <c r="U20808" t="s">
        <v>469</v>
      </c>
      <c r="V20808" t="s">
        <v>469</v>
      </c>
      <c r="W20808" t="s">
        <v>1193</v>
      </c>
      <c r="X20808" t="s">
        <v>138</v>
      </c>
      <c r="Y20808">
        <v>2</v>
      </c>
      <c r="Z20808" t="s">
        <v>1194</v>
      </c>
      <c r="AA20808" t="s">
        <v>550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895</v>
      </c>
      <c r="F20809">
        <v>61766</v>
      </c>
      <c r="G20809" t="s">
        <v>19035</v>
      </c>
      <c r="H20809" t="s">
        <v>25</v>
      </c>
      <c r="I20809" t="s">
        <v>1936</v>
      </c>
      <c r="J20809" t="s">
        <v>236</v>
      </c>
      <c r="K20809" t="s">
        <v>640</v>
      </c>
      <c r="L20809" t="s">
        <v>641</v>
      </c>
      <c r="N20809" t="s">
        <v>1192</v>
      </c>
      <c r="O20809">
        <v>74.5</v>
      </c>
      <c r="P20809" t="s">
        <v>469</v>
      </c>
      <c r="Q20809">
        <v>74.5</v>
      </c>
      <c r="R20809">
        <v>74.5</v>
      </c>
      <c r="S20809" t="s">
        <v>469</v>
      </c>
      <c r="T20809" t="s">
        <v>1193</v>
      </c>
      <c r="U20809" t="s">
        <v>469</v>
      </c>
      <c r="V20809" t="s">
        <v>469</v>
      </c>
      <c r="W20809" t="s">
        <v>1193</v>
      </c>
      <c r="X20809" t="s">
        <v>135</v>
      </c>
      <c r="Y20809">
        <v>1</v>
      </c>
      <c r="Z20809" t="s">
        <v>1194</v>
      </c>
      <c r="AA20809" t="s">
        <v>550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895</v>
      </c>
      <c r="F20810">
        <v>61767</v>
      </c>
      <c r="G20810" t="s">
        <v>19036</v>
      </c>
      <c r="H20810" t="s">
        <v>25</v>
      </c>
      <c r="I20810" t="s">
        <v>1928</v>
      </c>
      <c r="J20810" t="s">
        <v>236</v>
      </c>
      <c r="K20810" t="s">
        <v>640</v>
      </c>
      <c r="L20810" t="s">
        <v>641</v>
      </c>
      <c r="N20810" t="s">
        <v>1192</v>
      </c>
      <c r="O20810">
        <v>74.5</v>
      </c>
      <c r="P20810" t="s">
        <v>469</v>
      </c>
      <c r="Q20810">
        <v>74.5</v>
      </c>
      <c r="R20810">
        <v>74.5</v>
      </c>
      <c r="S20810" t="s">
        <v>469</v>
      </c>
      <c r="T20810" t="s">
        <v>1193</v>
      </c>
      <c r="U20810" t="s">
        <v>469</v>
      </c>
      <c r="V20810" t="s">
        <v>469</v>
      </c>
      <c r="W20810" t="s">
        <v>1193</v>
      </c>
      <c r="X20810" t="s">
        <v>135</v>
      </c>
      <c r="Y20810">
        <v>1</v>
      </c>
      <c r="Z20810" t="s">
        <v>1194</v>
      </c>
      <c r="AA20810" t="s">
        <v>550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895</v>
      </c>
      <c r="F20811">
        <v>61768</v>
      </c>
      <c r="G20811" t="s">
        <v>19037</v>
      </c>
      <c r="H20811" t="s">
        <v>25</v>
      </c>
      <c r="I20811" t="s">
        <v>4686</v>
      </c>
      <c r="J20811" t="s">
        <v>236</v>
      </c>
      <c r="K20811" t="s">
        <v>640</v>
      </c>
      <c r="L20811" t="s">
        <v>641</v>
      </c>
      <c r="N20811" t="s">
        <v>1192</v>
      </c>
      <c r="O20811">
        <v>74.5</v>
      </c>
      <c r="P20811" t="s">
        <v>469</v>
      </c>
      <c r="Q20811">
        <v>74.5</v>
      </c>
      <c r="R20811">
        <v>74.5</v>
      </c>
      <c r="S20811" t="s">
        <v>469</v>
      </c>
      <c r="T20811" t="s">
        <v>1193</v>
      </c>
      <c r="U20811" t="s">
        <v>469</v>
      </c>
      <c r="V20811" t="s">
        <v>469</v>
      </c>
      <c r="W20811" t="s">
        <v>1193</v>
      </c>
      <c r="X20811" t="s">
        <v>135</v>
      </c>
      <c r="Y20811">
        <v>1</v>
      </c>
      <c r="Z20811" t="s">
        <v>1194</v>
      </c>
      <c r="AA20811" t="s">
        <v>550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19038</v>
      </c>
      <c r="F20812">
        <v>61769</v>
      </c>
      <c r="G20812" t="s">
        <v>19039</v>
      </c>
      <c r="H20812" t="s">
        <v>57</v>
      </c>
      <c r="I20812" t="s">
        <v>2859</v>
      </c>
      <c r="J20812" t="s">
        <v>19040</v>
      </c>
      <c r="K20812" t="s">
        <v>640</v>
      </c>
      <c r="L20812" t="s">
        <v>641</v>
      </c>
      <c r="N20812" t="s">
        <v>1192</v>
      </c>
      <c r="O20812">
        <v>2</v>
      </c>
      <c r="P20812" t="s">
        <v>469</v>
      </c>
      <c r="Q20812">
        <v>2</v>
      </c>
      <c r="R20812">
        <v>2</v>
      </c>
      <c r="S20812" t="s">
        <v>469</v>
      </c>
      <c r="T20812" t="s">
        <v>1193</v>
      </c>
      <c r="U20812" t="s">
        <v>469</v>
      </c>
      <c r="V20812" t="s">
        <v>469</v>
      </c>
      <c r="W20812" t="s">
        <v>1193</v>
      </c>
      <c r="X20812" t="s">
        <v>138</v>
      </c>
      <c r="Y20812">
        <v>2</v>
      </c>
      <c r="Z20812" t="s">
        <v>1194</v>
      </c>
      <c r="AA20812" t="s">
        <v>550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19041</v>
      </c>
      <c r="F20813">
        <v>61770</v>
      </c>
      <c r="G20813" t="s">
        <v>19042</v>
      </c>
      <c r="H20813" t="s">
        <v>57</v>
      </c>
      <c r="I20813" t="s">
        <v>2859</v>
      </c>
      <c r="J20813" t="s">
        <v>19043</v>
      </c>
      <c r="K20813" t="s">
        <v>640</v>
      </c>
      <c r="L20813" t="s">
        <v>641</v>
      </c>
      <c r="N20813" t="s">
        <v>1192</v>
      </c>
      <c r="O20813">
        <v>2</v>
      </c>
      <c r="P20813" t="s">
        <v>469</v>
      </c>
      <c r="Q20813">
        <v>2</v>
      </c>
      <c r="R20813">
        <v>2</v>
      </c>
      <c r="S20813" t="s">
        <v>469</v>
      </c>
      <c r="T20813" t="s">
        <v>1193</v>
      </c>
      <c r="U20813" t="s">
        <v>469</v>
      </c>
      <c r="V20813" t="s">
        <v>469</v>
      </c>
      <c r="W20813" t="s">
        <v>1193</v>
      </c>
      <c r="X20813" t="s">
        <v>138</v>
      </c>
      <c r="Y20813">
        <v>2</v>
      </c>
      <c r="Z20813" t="s">
        <v>1194</v>
      </c>
      <c r="AA20813" t="s">
        <v>550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19044</v>
      </c>
      <c r="F20814">
        <v>61771</v>
      </c>
      <c r="G20814" t="s">
        <v>19045</v>
      </c>
      <c r="H20814" t="s">
        <v>57</v>
      </c>
      <c r="I20814" t="s">
        <v>2859</v>
      </c>
      <c r="J20814" t="s">
        <v>19046</v>
      </c>
      <c r="K20814" t="s">
        <v>640</v>
      </c>
      <c r="L20814" t="s">
        <v>641</v>
      </c>
      <c r="N20814" t="s">
        <v>1192</v>
      </c>
      <c r="O20814">
        <v>1</v>
      </c>
      <c r="P20814" t="s">
        <v>469</v>
      </c>
      <c r="Q20814">
        <v>1</v>
      </c>
      <c r="R20814">
        <v>1</v>
      </c>
      <c r="S20814" t="s">
        <v>469</v>
      </c>
      <c r="T20814" t="s">
        <v>1193</v>
      </c>
      <c r="U20814" t="s">
        <v>469</v>
      </c>
      <c r="V20814" t="s">
        <v>469</v>
      </c>
      <c r="W20814" t="s">
        <v>1193</v>
      </c>
      <c r="X20814" t="s">
        <v>138</v>
      </c>
      <c r="Y20814">
        <v>2</v>
      </c>
      <c r="Z20814" t="s">
        <v>1194</v>
      </c>
      <c r="AA20814" t="s">
        <v>550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12669</v>
      </c>
      <c r="F20815">
        <v>61773</v>
      </c>
      <c r="G20815" t="s">
        <v>19047</v>
      </c>
      <c r="H20815" t="s">
        <v>108</v>
      </c>
      <c r="I20815" t="s">
        <v>4222</v>
      </c>
      <c r="J20815" t="s">
        <v>15140</v>
      </c>
      <c r="K20815" t="s">
        <v>261</v>
      </c>
      <c r="L20815" t="s">
        <v>263</v>
      </c>
      <c r="N20815" t="s">
        <v>1192</v>
      </c>
      <c r="O20815">
        <v>144.9</v>
      </c>
      <c r="P20815" t="s">
        <v>469</v>
      </c>
      <c r="Q20815">
        <v>142.6</v>
      </c>
      <c r="R20815">
        <v>142.6</v>
      </c>
      <c r="S20815">
        <v>0</v>
      </c>
      <c r="T20815" t="s">
        <v>1193</v>
      </c>
      <c r="U20815" t="s">
        <v>469</v>
      </c>
      <c r="V20815" t="s">
        <v>469</v>
      </c>
      <c r="W20815" t="s">
        <v>1193</v>
      </c>
      <c r="X20815" t="s">
        <v>138</v>
      </c>
      <c r="Y20815">
        <v>2</v>
      </c>
      <c r="Z20815" t="s">
        <v>1194</v>
      </c>
      <c r="AA20815" t="s">
        <v>262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19048</v>
      </c>
      <c r="F20816">
        <v>61774</v>
      </c>
      <c r="G20816" t="s">
        <v>19049</v>
      </c>
      <c r="H20816" t="s">
        <v>57</v>
      </c>
      <c r="I20816" t="s">
        <v>4745</v>
      </c>
      <c r="J20816" t="s">
        <v>19050</v>
      </c>
      <c r="K20816" t="s">
        <v>640</v>
      </c>
      <c r="L20816" t="s">
        <v>641</v>
      </c>
      <c r="N20816" t="s">
        <v>1192</v>
      </c>
      <c r="O20816">
        <v>2</v>
      </c>
      <c r="P20816" t="s">
        <v>469</v>
      </c>
      <c r="Q20816">
        <v>2</v>
      </c>
      <c r="R20816">
        <v>2</v>
      </c>
      <c r="S20816" t="s">
        <v>469</v>
      </c>
      <c r="T20816" t="s">
        <v>1193</v>
      </c>
      <c r="U20816" t="s">
        <v>469</v>
      </c>
      <c r="V20816" t="s">
        <v>469</v>
      </c>
      <c r="W20816" t="s">
        <v>1193</v>
      </c>
      <c r="X20816" t="s">
        <v>138</v>
      </c>
      <c r="Y20816">
        <v>2</v>
      </c>
      <c r="Z20816" t="s">
        <v>1194</v>
      </c>
      <c r="AA20816" t="s">
        <v>550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19051</v>
      </c>
      <c r="F20817">
        <v>61775</v>
      </c>
      <c r="G20817" t="s">
        <v>19052</v>
      </c>
      <c r="H20817" t="s">
        <v>57</v>
      </c>
      <c r="I20817" t="s">
        <v>2859</v>
      </c>
      <c r="J20817" t="s">
        <v>19053</v>
      </c>
      <c r="K20817" t="s">
        <v>261</v>
      </c>
      <c r="L20817" t="s">
        <v>263</v>
      </c>
      <c r="N20817" t="s">
        <v>1192</v>
      </c>
      <c r="O20817">
        <v>1.5</v>
      </c>
      <c r="P20817" t="s">
        <v>469</v>
      </c>
      <c r="Q20817">
        <v>1.5</v>
      </c>
      <c r="R20817">
        <v>1.5</v>
      </c>
      <c r="S20817">
        <v>0.1</v>
      </c>
      <c r="T20817" t="s">
        <v>1193</v>
      </c>
      <c r="U20817" t="s">
        <v>469</v>
      </c>
      <c r="V20817" t="s">
        <v>469</v>
      </c>
      <c r="W20817" t="s">
        <v>1193</v>
      </c>
      <c r="X20817" t="s">
        <v>141</v>
      </c>
      <c r="Y20817">
        <v>4</v>
      </c>
      <c r="Z20817" t="s">
        <v>1194</v>
      </c>
      <c r="AA20817" t="s">
        <v>262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19054</v>
      </c>
      <c r="F20818">
        <v>61776</v>
      </c>
      <c r="G20818" t="s">
        <v>19054</v>
      </c>
      <c r="H20818" t="s">
        <v>108</v>
      </c>
      <c r="I20818" t="s">
        <v>8805</v>
      </c>
      <c r="J20818" t="s">
        <v>19055</v>
      </c>
      <c r="K20818" t="s">
        <v>261</v>
      </c>
      <c r="L20818" t="s">
        <v>263</v>
      </c>
      <c r="N20818" t="s">
        <v>1192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1193</v>
      </c>
      <c r="U20818" t="s">
        <v>469</v>
      </c>
      <c r="V20818" t="s">
        <v>469</v>
      </c>
      <c r="W20818" t="s">
        <v>1193</v>
      </c>
      <c r="X20818" t="s">
        <v>138</v>
      </c>
      <c r="Y20818">
        <v>2</v>
      </c>
      <c r="Z20818" t="s">
        <v>1194</v>
      </c>
      <c r="AA20818" t="s">
        <v>262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8126</v>
      </c>
      <c r="F20819">
        <v>61777</v>
      </c>
      <c r="G20819" t="s">
        <v>1902</v>
      </c>
      <c r="H20819" t="s">
        <v>25</v>
      </c>
      <c r="I20819" t="s">
        <v>1902</v>
      </c>
      <c r="J20819" t="s">
        <v>6189</v>
      </c>
      <c r="K20819" t="s">
        <v>328</v>
      </c>
      <c r="L20819" t="s">
        <v>273</v>
      </c>
      <c r="N20819" t="s">
        <v>1192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1193</v>
      </c>
      <c r="U20819" t="s">
        <v>469</v>
      </c>
      <c r="V20819" t="s">
        <v>469</v>
      </c>
      <c r="W20819" t="s">
        <v>1193</v>
      </c>
      <c r="X20819" t="s">
        <v>138</v>
      </c>
      <c r="Y20819">
        <v>2</v>
      </c>
      <c r="Z20819" t="s">
        <v>1194</v>
      </c>
      <c r="AA20819" t="s">
        <v>329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8126</v>
      </c>
      <c r="F20820">
        <v>61777</v>
      </c>
      <c r="G20820" t="s">
        <v>1902</v>
      </c>
      <c r="H20820" t="s">
        <v>25</v>
      </c>
      <c r="I20820" t="s">
        <v>1902</v>
      </c>
      <c r="J20820" t="s">
        <v>12530</v>
      </c>
      <c r="K20820" t="s">
        <v>328</v>
      </c>
      <c r="L20820" t="s">
        <v>273</v>
      </c>
      <c r="N20820" t="s">
        <v>1192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1193</v>
      </c>
      <c r="U20820" t="s">
        <v>469</v>
      </c>
      <c r="V20820" t="s">
        <v>469</v>
      </c>
      <c r="W20820" t="s">
        <v>1193</v>
      </c>
      <c r="X20820" t="s">
        <v>138</v>
      </c>
      <c r="Y20820">
        <v>2</v>
      </c>
      <c r="Z20820" t="s">
        <v>1194</v>
      </c>
      <c r="AA20820" t="s">
        <v>329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8126</v>
      </c>
      <c r="F20821">
        <v>61777</v>
      </c>
      <c r="G20821" t="s">
        <v>1902</v>
      </c>
      <c r="H20821" t="s">
        <v>25</v>
      </c>
      <c r="I20821" t="s">
        <v>1902</v>
      </c>
      <c r="J20821" t="s">
        <v>14249</v>
      </c>
      <c r="K20821" t="s">
        <v>328</v>
      </c>
      <c r="L20821" t="s">
        <v>273</v>
      </c>
      <c r="N20821" t="s">
        <v>1192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1193</v>
      </c>
      <c r="U20821" t="s">
        <v>469</v>
      </c>
      <c r="V20821" t="s">
        <v>469</v>
      </c>
      <c r="W20821" t="s">
        <v>1193</v>
      </c>
      <c r="X20821" t="s">
        <v>138</v>
      </c>
      <c r="Y20821">
        <v>2</v>
      </c>
      <c r="Z20821" t="s">
        <v>1194</v>
      </c>
      <c r="AA20821" t="s">
        <v>329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8126</v>
      </c>
      <c r="F20822">
        <v>61777</v>
      </c>
      <c r="G20822" t="s">
        <v>1902</v>
      </c>
      <c r="H20822" t="s">
        <v>25</v>
      </c>
      <c r="I20822" t="s">
        <v>1902</v>
      </c>
      <c r="J20822" t="s">
        <v>6191</v>
      </c>
      <c r="K20822" t="s">
        <v>328</v>
      </c>
      <c r="L20822" t="s">
        <v>273</v>
      </c>
      <c r="N20822" t="s">
        <v>1192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1193</v>
      </c>
      <c r="U20822" t="s">
        <v>469</v>
      </c>
      <c r="V20822" t="s">
        <v>469</v>
      </c>
      <c r="W20822" t="s">
        <v>1193</v>
      </c>
      <c r="X20822" t="s">
        <v>138</v>
      </c>
      <c r="Y20822">
        <v>2</v>
      </c>
      <c r="Z20822" t="s">
        <v>1194</v>
      </c>
      <c r="AA20822" t="s">
        <v>329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19056</v>
      </c>
      <c r="F20823">
        <v>61778</v>
      </c>
      <c r="G20823" t="s">
        <v>19057</v>
      </c>
      <c r="H20823" t="s">
        <v>88</v>
      </c>
      <c r="I20823" t="s">
        <v>3825</v>
      </c>
      <c r="J20823" t="s">
        <v>19058</v>
      </c>
      <c r="K20823" t="s">
        <v>640</v>
      </c>
      <c r="L20823" t="s">
        <v>641</v>
      </c>
      <c r="N20823" t="s">
        <v>1192</v>
      </c>
      <c r="O20823">
        <v>20</v>
      </c>
      <c r="P20823" t="s">
        <v>469</v>
      </c>
      <c r="Q20823">
        <v>20</v>
      </c>
      <c r="R20823">
        <v>20</v>
      </c>
      <c r="S20823" t="s">
        <v>469</v>
      </c>
      <c r="T20823" t="s">
        <v>1193</v>
      </c>
      <c r="U20823" t="s">
        <v>469</v>
      </c>
      <c r="V20823" t="s">
        <v>469</v>
      </c>
      <c r="W20823" t="s">
        <v>1193</v>
      </c>
      <c r="X20823" t="s">
        <v>138</v>
      </c>
      <c r="Y20823">
        <v>2</v>
      </c>
      <c r="Z20823" t="s">
        <v>1194</v>
      </c>
      <c r="AA20823" t="s">
        <v>550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19059</v>
      </c>
      <c r="F20824">
        <v>61779</v>
      </c>
      <c r="G20824" t="s">
        <v>19060</v>
      </c>
      <c r="H20824" t="s">
        <v>25</v>
      </c>
      <c r="I20824" t="s">
        <v>19060</v>
      </c>
      <c r="J20824" t="s">
        <v>6189</v>
      </c>
      <c r="K20824" t="s">
        <v>328</v>
      </c>
      <c r="L20824" t="s">
        <v>273</v>
      </c>
      <c r="N20824" t="s">
        <v>1192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1193</v>
      </c>
      <c r="U20824" t="s">
        <v>469</v>
      </c>
      <c r="V20824" t="s">
        <v>469</v>
      </c>
      <c r="W20824" t="s">
        <v>1193</v>
      </c>
      <c r="X20824" t="s">
        <v>138</v>
      </c>
      <c r="Y20824">
        <v>2</v>
      </c>
      <c r="Z20824" t="s">
        <v>1194</v>
      </c>
      <c r="AA20824" t="s">
        <v>329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8126</v>
      </c>
      <c r="F20825">
        <v>61780</v>
      </c>
      <c r="G20825" t="s">
        <v>19061</v>
      </c>
      <c r="H20825" t="s">
        <v>25</v>
      </c>
      <c r="I20825" t="s">
        <v>3906</v>
      </c>
      <c r="J20825" t="s">
        <v>6189</v>
      </c>
      <c r="K20825" t="s">
        <v>328</v>
      </c>
      <c r="L20825" t="s">
        <v>273</v>
      </c>
      <c r="N20825" t="s">
        <v>1192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1193</v>
      </c>
      <c r="U20825" t="s">
        <v>469</v>
      </c>
      <c r="V20825" t="s">
        <v>469</v>
      </c>
      <c r="W20825" t="s">
        <v>1193</v>
      </c>
      <c r="X20825" t="s">
        <v>138</v>
      </c>
      <c r="Y20825">
        <v>2</v>
      </c>
      <c r="Z20825" t="s">
        <v>1194</v>
      </c>
      <c r="AA20825" t="s">
        <v>329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8126</v>
      </c>
      <c r="F20826">
        <v>61780</v>
      </c>
      <c r="G20826" t="s">
        <v>19061</v>
      </c>
      <c r="H20826" t="s">
        <v>25</v>
      </c>
      <c r="I20826" t="s">
        <v>3906</v>
      </c>
      <c r="J20826" t="s">
        <v>12530</v>
      </c>
      <c r="K20826" t="s">
        <v>328</v>
      </c>
      <c r="L20826" t="s">
        <v>273</v>
      </c>
      <c r="N20826" t="s">
        <v>1192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1193</v>
      </c>
      <c r="U20826" t="s">
        <v>469</v>
      </c>
      <c r="V20826" t="s">
        <v>469</v>
      </c>
      <c r="W20826" t="s">
        <v>1193</v>
      </c>
      <c r="X20826" t="s">
        <v>138</v>
      </c>
      <c r="Y20826">
        <v>2</v>
      </c>
      <c r="Z20826" t="s">
        <v>1194</v>
      </c>
      <c r="AA20826" t="s">
        <v>329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8126</v>
      </c>
      <c r="F20827">
        <v>61780</v>
      </c>
      <c r="G20827" t="s">
        <v>19061</v>
      </c>
      <c r="H20827" t="s">
        <v>25</v>
      </c>
      <c r="I20827" t="s">
        <v>3906</v>
      </c>
      <c r="J20827" t="s">
        <v>14249</v>
      </c>
      <c r="K20827" t="s">
        <v>328</v>
      </c>
      <c r="L20827" t="s">
        <v>273</v>
      </c>
      <c r="N20827" t="s">
        <v>1192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1193</v>
      </c>
      <c r="U20827" t="s">
        <v>469</v>
      </c>
      <c r="V20827" t="s">
        <v>469</v>
      </c>
      <c r="W20827" t="s">
        <v>1193</v>
      </c>
      <c r="X20827" t="s">
        <v>138</v>
      </c>
      <c r="Y20827">
        <v>2</v>
      </c>
      <c r="Z20827" t="s">
        <v>1194</v>
      </c>
      <c r="AA20827" t="s">
        <v>329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19062</v>
      </c>
      <c r="F20828">
        <v>61781</v>
      </c>
      <c r="G20828" t="s">
        <v>19063</v>
      </c>
      <c r="H20828" t="s">
        <v>88</v>
      </c>
      <c r="I20828" t="s">
        <v>5372</v>
      </c>
      <c r="J20828" t="s">
        <v>19064</v>
      </c>
      <c r="K20828" t="s">
        <v>640</v>
      </c>
      <c r="L20828" t="s">
        <v>641</v>
      </c>
      <c r="N20828" t="s">
        <v>1192</v>
      </c>
      <c r="O20828">
        <v>5</v>
      </c>
      <c r="P20828" t="s">
        <v>469</v>
      </c>
      <c r="Q20828">
        <v>5</v>
      </c>
      <c r="R20828">
        <v>5</v>
      </c>
      <c r="S20828" t="s">
        <v>469</v>
      </c>
      <c r="T20828" t="s">
        <v>1193</v>
      </c>
      <c r="U20828" t="s">
        <v>469</v>
      </c>
      <c r="V20828" t="s">
        <v>469</v>
      </c>
      <c r="W20828" t="s">
        <v>1193</v>
      </c>
      <c r="X20828" t="s">
        <v>138</v>
      </c>
      <c r="Y20828">
        <v>2</v>
      </c>
      <c r="Z20828" t="s">
        <v>1194</v>
      </c>
      <c r="AA20828" t="s">
        <v>550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10548</v>
      </c>
      <c r="F20829">
        <v>61782</v>
      </c>
      <c r="G20829" t="s">
        <v>19065</v>
      </c>
      <c r="H20829" t="s">
        <v>108</v>
      </c>
      <c r="I20829" t="s">
        <v>19066</v>
      </c>
      <c r="J20829" t="s">
        <v>5916</v>
      </c>
      <c r="K20829" t="s">
        <v>261</v>
      </c>
      <c r="L20829" t="s">
        <v>263</v>
      </c>
      <c r="N20829" t="s">
        <v>1306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1193</v>
      </c>
      <c r="U20829" t="s">
        <v>469</v>
      </c>
      <c r="V20829" t="s">
        <v>469</v>
      </c>
      <c r="W20829" t="s">
        <v>1193</v>
      </c>
      <c r="X20829" t="s">
        <v>138</v>
      </c>
      <c r="Y20829">
        <v>2</v>
      </c>
      <c r="Z20829" t="s">
        <v>1194</v>
      </c>
      <c r="AA20829" t="s">
        <v>262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5805</v>
      </c>
      <c r="F20830">
        <v>61784</v>
      </c>
      <c r="G20830" t="s">
        <v>19067</v>
      </c>
      <c r="H20830" t="s">
        <v>74</v>
      </c>
      <c r="I20830" t="s">
        <v>13157</v>
      </c>
      <c r="J20830" t="s">
        <v>19068</v>
      </c>
      <c r="K20830" t="s">
        <v>261</v>
      </c>
      <c r="L20830" t="s">
        <v>263</v>
      </c>
      <c r="N20830" t="s">
        <v>1192</v>
      </c>
      <c r="O20830">
        <v>202.5</v>
      </c>
      <c r="P20830" t="s">
        <v>469</v>
      </c>
      <c r="Q20830">
        <v>202.5</v>
      </c>
      <c r="R20830">
        <v>202.5</v>
      </c>
      <c r="S20830">
        <v>2</v>
      </c>
      <c r="T20830" t="s">
        <v>1193</v>
      </c>
      <c r="U20830" t="s">
        <v>469</v>
      </c>
      <c r="V20830" t="s">
        <v>469</v>
      </c>
      <c r="W20830" t="s">
        <v>1193</v>
      </c>
      <c r="X20830" t="s">
        <v>138</v>
      </c>
      <c r="Y20830">
        <v>2</v>
      </c>
      <c r="Z20830" t="s">
        <v>1194</v>
      </c>
      <c r="AA20830" t="s">
        <v>262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5805</v>
      </c>
      <c r="F20831">
        <v>61785</v>
      </c>
      <c r="G20831" t="s">
        <v>19069</v>
      </c>
      <c r="H20831" t="s">
        <v>27</v>
      </c>
      <c r="I20831" t="s">
        <v>2465</v>
      </c>
      <c r="J20831" t="s">
        <v>19070</v>
      </c>
      <c r="K20831" t="s">
        <v>640</v>
      </c>
      <c r="L20831" t="s">
        <v>641</v>
      </c>
      <c r="N20831" t="s">
        <v>1192</v>
      </c>
      <c r="O20831">
        <v>171.4</v>
      </c>
      <c r="P20831" t="s">
        <v>469</v>
      </c>
      <c r="Q20831">
        <v>171.4</v>
      </c>
      <c r="R20831">
        <v>171.4</v>
      </c>
      <c r="S20831" t="s">
        <v>469</v>
      </c>
      <c r="T20831" t="s">
        <v>1193</v>
      </c>
      <c r="U20831" t="s">
        <v>469</v>
      </c>
      <c r="V20831" t="s">
        <v>469</v>
      </c>
      <c r="W20831" t="s">
        <v>1193</v>
      </c>
      <c r="X20831" t="s">
        <v>138</v>
      </c>
      <c r="Y20831">
        <v>2</v>
      </c>
      <c r="Z20831" t="s">
        <v>1194</v>
      </c>
      <c r="AA20831" t="s">
        <v>550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17434</v>
      </c>
      <c r="F20832">
        <v>61786</v>
      </c>
      <c r="G20832" t="s">
        <v>19071</v>
      </c>
      <c r="H20832" t="s">
        <v>20</v>
      </c>
      <c r="I20832" t="s">
        <v>1859</v>
      </c>
      <c r="J20832" t="s">
        <v>19072</v>
      </c>
      <c r="K20832" t="s">
        <v>395</v>
      </c>
      <c r="L20832" t="s">
        <v>396</v>
      </c>
      <c r="N20832" t="s">
        <v>1192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1193</v>
      </c>
      <c r="U20832" t="s">
        <v>469</v>
      </c>
      <c r="V20832" t="s">
        <v>469</v>
      </c>
      <c r="W20832" t="s">
        <v>1193</v>
      </c>
      <c r="X20832" t="s">
        <v>138</v>
      </c>
      <c r="Y20832">
        <v>2</v>
      </c>
      <c r="Z20832" t="s">
        <v>1194</v>
      </c>
      <c r="AA20832" t="s">
        <v>245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5805</v>
      </c>
      <c r="F20833">
        <v>61787</v>
      </c>
      <c r="G20833" t="s">
        <v>19073</v>
      </c>
      <c r="H20833" t="s">
        <v>35</v>
      </c>
      <c r="I20833" t="s">
        <v>2255</v>
      </c>
      <c r="J20833" t="s">
        <v>19074</v>
      </c>
      <c r="K20833" t="s">
        <v>261</v>
      </c>
      <c r="L20833" t="s">
        <v>263</v>
      </c>
      <c r="N20833" t="s">
        <v>1192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1193</v>
      </c>
      <c r="U20833" t="s">
        <v>469</v>
      </c>
      <c r="V20833" t="s">
        <v>469</v>
      </c>
      <c r="W20833" t="s">
        <v>1193</v>
      </c>
      <c r="X20833" t="s">
        <v>138</v>
      </c>
      <c r="Y20833">
        <v>2</v>
      </c>
      <c r="Z20833" t="s">
        <v>1194</v>
      </c>
      <c r="AA20833" t="s">
        <v>262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19075</v>
      </c>
      <c r="F20834">
        <v>61788</v>
      </c>
      <c r="G20834" t="s">
        <v>19076</v>
      </c>
      <c r="H20834" t="s">
        <v>63</v>
      </c>
      <c r="I20834" t="s">
        <v>9075</v>
      </c>
      <c r="J20834" t="s">
        <v>263</v>
      </c>
      <c r="K20834" t="s">
        <v>261</v>
      </c>
      <c r="L20834" t="s">
        <v>263</v>
      </c>
      <c r="N20834" t="s">
        <v>1192</v>
      </c>
      <c r="O20834">
        <v>2</v>
      </c>
      <c r="P20834" t="s">
        <v>469</v>
      </c>
      <c r="Q20834">
        <v>2</v>
      </c>
      <c r="R20834">
        <v>2</v>
      </c>
      <c r="S20834">
        <v>0.1</v>
      </c>
      <c r="T20834" t="s">
        <v>1193</v>
      </c>
      <c r="U20834" t="s">
        <v>469</v>
      </c>
      <c r="V20834" t="s">
        <v>469</v>
      </c>
      <c r="W20834" t="s">
        <v>1193</v>
      </c>
      <c r="X20834" t="s">
        <v>138</v>
      </c>
      <c r="Y20834">
        <v>2</v>
      </c>
      <c r="Z20834" t="s">
        <v>1194</v>
      </c>
      <c r="AA20834" t="s">
        <v>262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19077</v>
      </c>
      <c r="F20835">
        <v>61789</v>
      </c>
      <c r="G20835" t="s">
        <v>19078</v>
      </c>
      <c r="H20835" t="s">
        <v>43</v>
      </c>
      <c r="I20835" t="s">
        <v>1478</v>
      </c>
      <c r="J20835" t="s">
        <v>19079</v>
      </c>
      <c r="K20835" t="s">
        <v>261</v>
      </c>
      <c r="L20835" t="s">
        <v>263</v>
      </c>
      <c r="N20835" t="s">
        <v>1192</v>
      </c>
      <c r="O20835">
        <v>299.3</v>
      </c>
      <c r="P20835" t="s">
        <v>469</v>
      </c>
      <c r="Q20835">
        <v>299.3</v>
      </c>
      <c r="R20835">
        <v>299.3</v>
      </c>
      <c r="S20835">
        <v>0</v>
      </c>
      <c r="T20835" t="s">
        <v>1193</v>
      </c>
      <c r="U20835" t="s">
        <v>469</v>
      </c>
      <c r="V20835" t="s">
        <v>469</v>
      </c>
      <c r="W20835" t="s">
        <v>1193</v>
      </c>
      <c r="X20835" t="s">
        <v>138</v>
      </c>
      <c r="Y20835">
        <v>2</v>
      </c>
      <c r="Z20835" t="s">
        <v>1194</v>
      </c>
      <c r="AA20835" t="s">
        <v>262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19080</v>
      </c>
      <c r="F20836">
        <v>61790</v>
      </c>
      <c r="G20836" t="s">
        <v>19081</v>
      </c>
      <c r="H20836" t="s">
        <v>102</v>
      </c>
      <c r="I20836" t="s">
        <v>4107</v>
      </c>
      <c r="J20836" t="s">
        <v>19082</v>
      </c>
      <c r="K20836" t="s">
        <v>640</v>
      </c>
      <c r="L20836" t="s">
        <v>641</v>
      </c>
      <c r="N20836" t="s">
        <v>1192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1193</v>
      </c>
      <c r="U20836" t="s">
        <v>469</v>
      </c>
      <c r="V20836" t="s">
        <v>469</v>
      </c>
      <c r="W20836" t="s">
        <v>1193</v>
      </c>
      <c r="X20836" t="s">
        <v>138</v>
      </c>
      <c r="Y20836">
        <v>2</v>
      </c>
      <c r="Z20836" t="s">
        <v>1194</v>
      </c>
      <c r="AA20836" t="s">
        <v>550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19083</v>
      </c>
      <c r="F20837">
        <v>61791</v>
      </c>
      <c r="G20837" t="s">
        <v>19084</v>
      </c>
      <c r="H20837" t="s">
        <v>15</v>
      </c>
      <c r="I20837" t="s">
        <v>1576</v>
      </c>
      <c r="J20837" t="s">
        <v>19085</v>
      </c>
      <c r="K20837" t="s">
        <v>640</v>
      </c>
      <c r="L20837" t="s">
        <v>641</v>
      </c>
      <c r="N20837" t="s">
        <v>1192</v>
      </c>
      <c r="O20837">
        <v>1</v>
      </c>
      <c r="P20837">
        <v>1</v>
      </c>
      <c r="Q20837">
        <v>0.8</v>
      </c>
      <c r="R20837">
        <v>0.7</v>
      </c>
      <c r="S20837" t="s">
        <v>469</v>
      </c>
      <c r="T20837" t="s">
        <v>1193</v>
      </c>
      <c r="U20837" t="s">
        <v>469</v>
      </c>
      <c r="V20837" t="s">
        <v>469</v>
      </c>
      <c r="W20837" t="s">
        <v>1193</v>
      </c>
      <c r="X20837" t="s">
        <v>138</v>
      </c>
      <c r="Y20837">
        <v>2</v>
      </c>
      <c r="Z20837" t="s">
        <v>1194</v>
      </c>
      <c r="AA20837" t="s">
        <v>550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19086</v>
      </c>
      <c r="F20838">
        <v>61792</v>
      </c>
      <c r="G20838" t="s">
        <v>19087</v>
      </c>
      <c r="H20838" t="s">
        <v>15</v>
      </c>
      <c r="I20838" t="s">
        <v>1576</v>
      </c>
      <c r="J20838" t="s">
        <v>19088</v>
      </c>
      <c r="K20838" t="s">
        <v>640</v>
      </c>
      <c r="L20838" t="s">
        <v>641</v>
      </c>
      <c r="N20838" t="s">
        <v>1192</v>
      </c>
      <c r="O20838">
        <v>1</v>
      </c>
      <c r="P20838">
        <v>1</v>
      </c>
      <c r="Q20838">
        <v>1</v>
      </c>
      <c r="R20838">
        <v>0.5</v>
      </c>
      <c r="S20838" t="s">
        <v>469</v>
      </c>
      <c r="T20838" t="s">
        <v>1193</v>
      </c>
      <c r="U20838" t="s">
        <v>469</v>
      </c>
      <c r="V20838" t="s">
        <v>469</v>
      </c>
      <c r="X20838" t="s">
        <v>138</v>
      </c>
      <c r="Y20838">
        <v>2</v>
      </c>
      <c r="AA20838" t="s">
        <v>550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19089</v>
      </c>
      <c r="F20839">
        <v>61793</v>
      </c>
      <c r="G20839" t="s">
        <v>19090</v>
      </c>
      <c r="H20839" t="s">
        <v>63</v>
      </c>
      <c r="I20839" t="s">
        <v>2642</v>
      </c>
      <c r="J20839" t="s">
        <v>19091</v>
      </c>
      <c r="K20839" t="s">
        <v>640</v>
      </c>
      <c r="L20839" t="s">
        <v>641</v>
      </c>
      <c r="N20839" t="s">
        <v>1192</v>
      </c>
      <c r="O20839">
        <v>1</v>
      </c>
      <c r="P20839" t="s">
        <v>469</v>
      </c>
      <c r="Q20839">
        <v>1</v>
      </c>
      <c r="R20839">
        <v>1</v>
      </c>
      <c r="S20839" t="s">
        <v>469</v>
      </c>
      <c r="T20839" t="s">
        <v>1193</v>
      </c>
      <c r="U20839" t="s">
        <v>469</v>
      </c>
      <c r="V20839" t="s">
        <v>469</v>
      </c>
      <c r="W20839" t="s">
        <v>1193</v>
      </c>
      <c r="X20839" t="s">
        <v>138</v>
      </c>
      <c r="Y20839">
        <v>2</v>
      </c>
      <c r="Z20839" t="s">
        <v>1194</v>
      </c>
      <c r="AA20839" t="s">
        <v>550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17029</v>
      </c>
      <c r="F20840">
        <v>61794</v>
      </c>
      <c r="G20840" t="s">
        <v>19092</v>
      </c>
      <c r="H20840" t="s">
        <v>54</v>
      </c>
      <c r="I20840" t="s">
        <v>4745</v>
      </c>
      <c r="J20840" t="s">
        <v>19093</v>
      </c>
      <c r="K20840" t="s">
        <v>640</v>
      </c>
      <c r="L20840" t="s">
        <v>641</v>
      </c>
      <c r="N20840" t="s">
        <v>1192</v>
      </c>
      <c r="O20840">
        <v>5</v>
      </c>
      <c r="P20840" t="s">
        <v>469</v>
      </c>
      <c r="Q20840">
        <v>5</v>
      </c>
      <c r="R20840">
        <v>5</v>
      </c>
      <c r="S20840" t="s">
        <v>469</v>
      </c>
      <c r="T20840" t="s">
        <v>1193</v>
      </c>
      <c r="U20840" t="s">
        <v>469</v>
      </c>
      <c r="V20840" t="s">
        <v>469</v>
      </c>
      <c r="W20840" t="s">
        <v>1193</v>
      </c>
      <c r="X20840" t="s">
        <v>138</v>
      </c>
      <c r="Y20840">
        <v>2</v>
      </c>
      <c r="Z20840" t="s">
        <v>1194</v>
      </c>
      <c r="AA20840" t="s">
        <v>550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17029</v>
      </c>
      <c r="F20841">
        <v>61794</v>
      </c>
      <c r="G20841" t="s">
        <v>19092</v>
      </c>
      <c r="H20841" t="s">
        <v>54</v>
      </c>
      <c r="I20841" t="s">
        <v>4745</v>
      </c>
      <c r="J20841" t="s">
        <v>19094</v>
      </c>
      <c r="K20841" t="s">
        <v>640</v>
      </c>
      <c r="L20841" t="s">
        <v>641</v>
      </c>
      <c r="N20841" t="s">
        <v>1192</v>
      </c>
      <c r="O20841">
        <v>2.6</v>
      </c>
      <c r="P20841" t="s">
        <v>469</v>
      </c>
      <c r="Q20841">
        <v>2.6</v>
      </c>
      <c r="R20841">
        <v>2.6</v>
      </c>
      <c r="S20841" t="s">
        <v>469</v>
      </c>
      <c r="T20841" t="s">
        <v>1193</v>
      </c>
      <c r="U20841" t="s">
        <v>469</v>
      </c>
      <c r="V20841" t="s">
        <v>469</v>
      </c>
      <c r="W20841" t="s">
        <v>1193</v>
      </c>
      <c r="X20841" t="s">
        <v>138</v>
      </c>
      <c r="Y20841">
        <v>2</v>
      </c>
      <c r="Z20841" t="s">
        <v>1194</v>
      </c>
      <c r="AA20841" t="s">
        <v>550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19095</v>
      </c>
      <c r="F20842">
        <v>61795</v>
      </c>
      <c r="G20842" t="s">
        <v>19096</v>
      </c>
      <c r="H20842" t="s">
        <v>15</v>
      </c>
      <c r="I20842" t="s">
        <v>19097</v>
      </c>
      <c r="J20842" t="s">
        <v>19098</v>
      </c>
      <c r="K20842" t="s">
        <v>666</v>
      </c>
      <c r="L20842" t="s">
        <v>668</v>
      </c>
      <c r="N20842" t="s">
        <v>1192</v>
      </c>
      <c r="O20842">
        <v>1</v>
      </c>
      <c r="P20842" t="s">
        <v>469</v>
      </c>
      <c r="Q20842">
        <v>1</v>
      </c>
      <c r="R20842">
        <v>1</v>
      </c>
      <c r="S20842">
        <v>0</v>
      </c>
      <c r="T20842" t="s">
        <v>1193</v>
      </c>
      <c r="U20842" t="s">
        <v>469</v>
      </c>
      <c r="V20842" t="s">
        <v>469</v>
      </c>
      <c r="W20842" t="s">
        <v>1193</v>
      </c>
      <c r="X20842" t="s">
        <v>141</v>
      </c>
      <c r="Y20842">
        <v>4</v>
      </c>
      <c r="Z20842" t="s">
        <v>1194</v>
      </c>
      <c r="AA20842" t="s">
        <v>667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5759</v>
      </c>
      <c r="F20843">
        <v>61798</v>
      </c>
      <c r="G20843" t="s">
        <v>19099</v>
      </c>
      <c r="H20843" t="s">
        <v>43</v>
      </c>
      <c r="I20843" t="s">
        <v>2543</v>
      </c>
      <c r="J20843" t="s">
        <v>236</v>
      </c>
      <c r="K20843" t="s">
        <v>640</v>
      </c>
      <c r="L20843" t="s">
        <v>641</v>
      </c>
      <c r="N20843" t="s">
        <v>1192</v>
      </c>
      <c r="O20843">
        <v>1</v>
      </c>
      <c r="P20843" t="s">
        <v>469</v>
      </c>
      <c r="Q20843">
        <v>1</v>
      </c>
      <c r="R20843">
        <v>1</v>
      </c>
      <c r="S20843" t="s">
        <v>469</v>
      </c>
      <c r="T20843" t="s">
        <v>1193</v>
      </c>
      <c r="U20843" t="s">
        <v>469</v>
      </c>
      <c r="V20843" t="s">
        <v>469</v>
      </c>
      <c r="W20843" t="s">
        <v>1193</v>
      </c>
      <c r="X20843" t="s">
        <v>135</v>
      </c>
      <c r="Y20843">
        <v>1</v>
      </c>
      <c r="Z20843" t="s">
        <v>1194</v>
      </c>
      <c r="AA20843" t="s">
        <v>550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5313</v>
      </c>
      <c r="F20844">
        <v>61799</v>
      </c>
      <c r="G20844" t="s">
        <v>19100</v>
      </c>
      <c r="H20844" t="s">
        <v>37</v>
      </c>
      <c r="I20844" t="s">
        <v>2056</v>
      </c>
      <c r="J20844" t="s">
        <v>19101</v>
      </c>
      <c r="K20844" t="s">
        <v>640</v>
      </c>
      <c r="L20844" t="s">
        <v>641</v>
      </c>
      <c r="N20844" t="s">
        <v>1306</v>
      </c>
      <c r="O20844">
        <v>3.8</v>
      </c>
      <c r="P20844" t="s">
        <v>469</v>
      </c>
      <c r="Q20844">
        <v>3.8</v>
      </c>
      <c r="R20844">
        <v>3.1</v>
      </c>
      <c r="S20844" t="s">
        <v>469</v>
      </c>
      <c r="T20844" t="s">
        <v>1193</v>
      </c>
      <c r="U20844" t="s">
        <v>469</v>
      </c>
      <c r="V20844" t="s">
        <v>469</v>
      </c>
      <c r="W20844" t="s">
        <v>1193</v>
      </c>
      <c r="X20844" t="s">
        <v>135</v>
      </c>
      <c r="Y20844">
        <v>1</v>
      </c>
      <c r="Z20844" t="s">
        <v>1194</v>
      </c>
      <c r="AA20844" t="s">
        <v>550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16970</v>
      </c>
      <c r="F20845">
        <v>61800</v>
      </c>
      <c r="G20845" t="s">
        <v>19102</v>
      </c>
      <c r="H20845" t="s">
        <v>22</v>
      </c>
      <c r="I20845" t="s">
        <v>5312</v>
      </c>
      <c r="J20845" t="s">
        <v>19103</v>
      </c>
      <c r="K20845" t="s">
        <v>640</v>
      </c>
      <c r="L20845" t="s">
        <v>641</v>
      </c>
      <c r="N20845" t="s">
        <v>1192</v>
      </c>
      <c r="O20845">
        <v>1.2</v>
      </c>
      <c r="P20845" t="s">
        <v>469</v>
      </c>
      <c r="Q20845">
        <v>1.2</v>
      </c>
      <c r="R20845">
        <v>1.2</v>
      </c>
      <c r="S20845" t="s">
        <v>469</v>
      </c>
      <c r="T20845" t="s">
        <v>1193</v>
      </c>
      <c r="U20845" t="s">
        <v>469</v>
      </c>
      <c r="V20845" t="s">
        <v>469</v>
      </c>
      <c r="W20845" t="s">
        <v>1193</v>
      </c>
      <c r="X20845" t="s">
        <v>138</v>
      </c>
      <c r="Y20845">
        <v>2</v>
      </c>
      <c r="Z20845" t="s">
        <v>1194</v>
      </c>
      <c r="AA20845" t="s">
        <v>550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9990</v>
      </c>
      <c r="F20846">
        <v>61804</v>
      </c>
      <c r="G20846" t="s">
        <v>19104</v>
      </c>
      <c r="H20846" t="s">
        <v>86</v>
      </c>
      <c r="I20846" t="s">
        <v>2032</v>
      </c>
      <c r="J20846" t="s">
        <v>19105</v>
      </c>
      <c r="K20846" t="s">
        <v>640</v>
      </c>
      <c r="L20846" t="s">
        <v>641</v>
      </c>
      <c r="N20846" t="s">
        <v>1192</v>
      </c>
      <c r="O20846">
        <v>1.8</v>
      </c>
      <c r="P20846" t="s">
        <v>469</v>
      </c>
      <c r="Q20846">
        <v>1.8</v>
      </c>
      <c r="R20846">
        <v>1.8</v>
      </c>
      <c r="S20846" t="s">
        <v>469</v>
      </c>
      <c r="T20846" t="s">
        <v>1193</v>
      </c>
      <c r="U20846" t="s">
        <v>469</v>
      </c>
      <c r="V20846" t="s">
        <v>469</v>
      </c>
      <c r="W20846" t="s">
        <v>1193</v>
      </c>
      <c r="X20846" t="s">
        <v>138</v>
      </c>
      <c r="Y20846">
        <v>2</v>
      </c>
      <c r="Z20846" t="s">
        <v>1194</v>
      </c>
      <c r="AA20846" t="s">
        <v>550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16970</v>
      </c>
      <c r="F20847">
        <v>61805</v>
      </c>
      <c r="G20847" t="s">
        <v>19106</v>
      </c>
      <c r="H20847" t="s">
        <v>92</v>
      </c>
      <c r="I20847" t="s">
        <v>2338</v>
      </c>
      <c r="J20847" t="s">
        <v>19107</v>
      </c>
      <c r="K20847" t="s">
        <v>640</v>
      </c>
      <c r="L20847" t="s">
        <v>641</v>
      </c>
      <c r="N20847" t="s">
        <v>1192</v>
      </c>
      <c r="O20847">
        <v>1.8</v>
      </c>
      <c r="P20847" t="s">
        <v>469</v>
      </c>
      <c r="Q20847">
        <v>1.8</v>
      </c>
      <c r="R20847">
        <v>1.8</v>
      </c>
      <c r="S20847" t="s">
        <v>469</v>
      </c>
      <c r="T20847" t="s">
        <v>1193</v>
      </c>
      <c r="U20847" t="s">
        <v>469</v>
      </c>
      <c r="V20847" t="s">
        <v>469</v>
      </c>
      <c r="W20847" t="s">
        <v>1193</v>
      </c>
      <c r="X20847" t="s">
        <v>138</v>
      </c>
      <c r="Y20847">
        <v>2</v>
      </c>
      <c r="Z20847" t="s">
        <v>1194</v>
      </c>
      <c r="AA20847" t="s">
        <v>550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13</v>
      </c>
      <c r="F20848">
        <v>61807</v>
      </c>
      <c r="G20848" t="s">
        <v>19108</v>
      </c>
      <c r="H20848" t="s">
        <v>25</v>
      </c>
      <c r="I20848" t="s">
        <v>2260</v>
      </c>
      <c r="J20848" t="s">
        <v>1018</v>
      </c>
      <c r="K20848" t="s">
        <v>640</v>
      </c>
      <c r="L20848" t="s">
        <v>641</v>
      </c>
      <c r="N20848" t="s">
        <v>1192</v>
      </c>
      <c r="O20848">
        <v>74.900000000000006</v>
      </c>
      <c r="P20848" t="s">
        <v>469</v>
      </c>
      <c r="Q20848">
        <v>74.900000000000006</v>
      </c>
      <c r="R20848">
        <v>74.900000000000006</v>
      </c>
      <c r="S20848" t="s">
        <v>469</v>
      </c>
      <c r="T20848" t="s">
        <v>1193</v>
      </c>
      <c r="U20848" t="s">
        <v>469</v>
      </c>
      <c r="V20848" t="s">
        <v>469</v>
      </c>
      <c r="W20848" t="s">
        <v>1193</v>
      </c>
      <c r="X20848" t="s">
        <v>135</v>
      </c>
      <c r="Y20848">
        <v>1</v>
      </c>
      <c r="Z20848" t="s">
        <v>1194</v>
      </c>
      <c r="AA20848" t="s">
        <v>550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19109</v>
      </c>
      <c r="F20849">
        <v>61809</v>
      </c>
      <c r="G20849" t="s">
        <v>19109</v>
      </c>
      <c r="H20849" t="s">
        <v>76</v>
      </c>
      <c r="I20849" t="s">
        <v>5022</v>
      </c>
      <c r="J20849" t="s">
        <v>19110</v>
      </c>
      <c r="K20849" t="s">
        <v>640</v>
      </c>
      <c r="L20849" t="s">
        <v>641</v>
      </c>
      <c r="N20849" t="s">
        <v>1306</v>
      </c>
      <c r="O20849">
        <v>20</v>
      </c>
      <c r="P20849" t="s">
        <v>469</v>
      </c>
      <c r="Q20849">
        <v>20</v>
      </c>
      <c r="R20849">
        <v>20</v>
      </c>
      <c r="S20849" t="s">
        <v>469</v>
      </c>
      <c r="T20849" t="s">
        <v>1193</v>
      </c>
      <c r="U20849" t="s">
        <v>469</v>
      </c>
      <c r="V20849" t="s">
        <v>469</v>
      </c>
      <c r="W20849" t="s">
        <v>1193</v>
      </c>
      <c r="X20849" t="s">
        <v>138</v>
      </c>
      <c r="Y20849">
        <v>2</v>
      </c>
      <c r="Z20849" t="s">
        <v>1194</v>
      </c>
      <c r="AA20849" t="s">
        <v>550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13681</v>
      </c>
      <c r="F20850">
        <v>61810</v>
      </c>
      <c r="G20850" t="s">
        <v>19111</v>
      </c>
      <c r="H20850" t="s">
        <v>108</v>
      </c>
      <c r="I20850" t="s">
        <v>6776</v>
      </c>
      <c r="J20850" t="s">
        <v>250</v>
      </c>
      <c r="K20850" t="s">
        <v>640</v>
      </c>
      <c r="L20850" t="s">
        <v>641</v>
      </c>
      <c r="N20850" t="s">
        <v>1192</v>
      </c>
      <c r="O20850">
        <v>10</v>
      </c>
      <c r="P20850" t="s">
        <v>469</v>
      </c>
      <c r="Q20850">
        <v>10</v>
      </c>
      <c r="R20850">
        <v>10</v>
      </c>
      <c r="S20850" t="s">
        <v>469</v>
      </c>
      <c r="T20850" t="s">
        <v>1193</v>
      </c>
      <c r="U20850" t="s">
        <v>469</v>
      </c>
      <c r="V20850" t="s">
        <v>469</v>
      </c>
      <c r="W20850" t="s">
        <v>1193</v>
      </c>
      <c r="X20850" t="s">
        <v>138</v>
      </c>
      <c r="Y20850">
        <v>2</v>
      </c>
      <c r="Z20850" t="s">
        <v>1194</v>
      </c>
      <c r="AA20850" t="s">
        <v>550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19112</v>
      </c>
      <c r="F20851">
        <v>61811</v>
      </c>
      <c r="G20851" t="s">
        <v>19113</v>
      </c>
      <c r="H20851" t="s">
        <v>17</v>
      </c>
      <c r="I20851" t="s">
        <v>10416</v>
      </c>
      <c r="J20851" t="s">
        <v>18854</v>
      </c>
      <c r="K20851" t="s">
        <v>640</v>
      </c>
      <c r="L20851" t="s">
        <v>641</v>
      </c>
      <c r="N20851" t="s">
        <v>1192</v>
      </c>
      <c r="O20851">
        <v>50</v>
      </c>
      <c r="P20851" t="s">
        <v>469</v>
      </c>
      <c r="Q20851">
        <v>50</v>
      </c>
      <c r="R20851">
        <v>50</v>
      </c>
      <c r="S20851" t="s">
        <v>469</v>
      </c>
      <c r="T20851" t="s">
        <v>1193</v>
      </c>
      <c r="U20851" t="s">
        <v>469</v>
      </c>
      <c r="V20851" t="s">
        <v>469</v>
      </c>
      <c r="W20851" t="s">
        <v>1193</v>
      </c>
      <c r="X20851" t="s">
        <v>138</v>
      </c>
      <c r="Y20851">
        <v>2</v>
      </c>
      <c r="Z20851" t="s">
        <v>1194</v>
      </c>
      <c r="AA20851" t="s">
        <v>550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19114</v>
      </c>
      <c r="F20852">
        <v>61813</v>
      </c>
      <c r="G20852" t="s">
        <v>19114</v>
      </c>
      <c r="H20852" t="s">
        <v>88</v>
      </c>
      <c r="I20852" t="s">
        <v>14593</v>
      </c>
      <c r="J20852" t="s">
        <v>19115</v>
      </c>
      <c r="K20852" t="s">
        <v>640</v>
      </c>
      <c r="L20852" t="s">
        <v>641</v>
      </c>
      <c r="N20852" t="s">
        <v>1192</v>
      </c>
      <c r="O20852">
        <v>60</v>
      </c>
      <c r="P20852" t="s">
        <v>469</v>
      </c>
      <c r="Q20852">
        <v>60</v>
      </c>
      <c r="R20852">
        <v>60</v>
      </c>
      <c r="S20852" t="s">
        <v>469</v>
      </c>
      <c r="T20852" t="s">
        <v>1193</v>
      </c>
      <c r="U20852" t="s">
        <v>469</v>
      </c>
      <c r="V20852" t="s">
        <v>469</v>
      </c>
      <c r="W20852" t="s">
        <v>1193</v>
      </c>
      <c r="X20852" t="s">
        <v>138</v>
      </c>
      <c r="Y20852">
        <v>2</v>
      </c>
      <c r="Z20852" t="s">
        <v>1194</v>
      </c>
      <c r="AA20852" t="s">
        <v>550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19116</v>
      </c>
      <c r="F20853">
        <v>61814</v>
      </c>
      <c r="G20853" t="s">
        <v>19117</v>
      </c>
      <c r="H20853" t="s">
        <v>57</v>
      </c>
      <c r="I20853" t="s">
        <v>1865</v>
      </c>
      <c r="J20853" t="s">
        <v>19118</v>
      </c>
      <c r="K20853" t="s">
        <v>640</v>
      </c>
      <c r="L20853" t="s">
        <v>641</v>
      </c>
      <c r="N20853" t="s">
        <v>1192</v>
      </c>
      <c r="O20853">
        <v>4.5</v>
      </c>
      <c r="P20853" t="s">
        <v>469</v>
      </c>
      <c r="Q20853">
        <v>4.5</v>
      </c>
      <c r="R20853">
        <v>4.5</v>
      </c>
      <c r="S20853" t="s">
        <v>469</v>
      </c>
      <c r="T20853" t="s">
        <v>1193</v>
      </c>
      <c r="U20853" t="s">
        <v>469</v>
      </c>
      <c r="V20853" t="s">
        <v>469</v>
      </c>
      <c r="W20853" t="s">
        <v>1193</v>
      </c>
      <c r="X20853" t="s">
        <v>138</v>
      </c>
      <c r="Y20853">
        <v>2</v>
      </c>
      <c r="Z20853" t="s">
        <v>1194</v>
      </c>
      <c r="AA20853" t="s">
        <v>550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19119</v>
      </c>
      <c r="F20854">
        <v>61815</v>
      </c>
      <c r="G20854" t="s">
        <v>19120</v>
      </c>
      <c r="H20854" t="s">
        <v>57</v>
      </c>
      <c r="I20854" t="s">
        <v>12893</v>
      </c>
      <c r="J20854" t="s">
        <v>19121</v>
      </c>
      <c r="K20854" t="s">
        <v>640</v>
      </c>
      <c r="L20854" t="s">
        <v>641</v>
      </c>
      <c r="N20854" t="s">
        <v>1192</v>
      </c>
      <c r="O20854">
        <v>0.5</v>
      </c>
      <c r="P20854" t="s">
        <v>469</v>
      </c>
      <c r="Q20854">
        <v>0.5</v>
      </c>
      <c r="R20854">
        <v>0.5</v>
      </c>
      <c r="S20854" t="s">
        <v>469</v>
      </c>
      <c r="T20854" t="s">
        <v>1193</v>
      </c>
      <c r="U20854" t="s">
        <v>469</v>
      </c>
      <c r="V20854" t="s">
        <v>469</v>
      </c>
      <c r="W20854" t="s">
        <v>1193</v>
      </c>
      <c r="X20854" t="s">
        <v>138</v>
      </c>
      <c r="Y20854">
        <v>2</v>
      </c>
      <c r="Z20854" t="s">
        <v>1194</v>
      </c>
      <c r="AA20854" t="s">
        <v>550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19119</v>
      </c>
      <c r="F20855">
        <v>61815</v>
      </c>
      <c r="G20855" t="s">
        <v>19120</v>
      </c>
      <c r="H20855" t="s">
        <v>57</v>
      </c>
      <c r="I20855" t="s">
        <v>12893</v>
      </c>
      <c r="J20855" t="s">
        <v>19122</v>
      </c>
      <c r="K20855" t="s">
        <v>640</v>
      </c>
      <c r="L20855" t="s">
        <v>641</v>
      </c>
      <c r="N20855" t="s">
        <v>1192</v>
      </c>
      <c r="O20855">
        <v>0.5</v>
      </c>
      <c r="P20855" t="s">
        <v>469</v>
      </c>
      <c r="Q20855">
        <v>0.5</v>
      </c>
      <c r="R20855">
        <v>0.5</v>
      </c>
      <c r="S20855" t="s">
        <v>469</v>
      </c>
      <c r="T20855" t="s">
        <v>1193</v>
      </c>
      <c r="U20855" t="s">
        <v>469</v>
      </c>
      <c r="V20855" t="s">
        <v>469</v>
      </c>
      <c r="W20855" t="s">
        <v>1193</v>
      </c>
      <c r="X20855" t="s">
        <v>138</v>
      </c>
      <c r="Y20855">
        <v>2</v>
      </c>
      <c r="Z20855" t="s">
        <v>1194</v>
      </c>
      <c r="AA20855" t="s">
        <v>550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19119</v>
      </c>
      <c r="F20856">
        <v>61815</v>
      </c>
      <c r="G20856" t="s">
        <v>19120</v>
      </c>
      <c r="H20856" t="s">
        <v>57</v>
      </c>
      <c r="I20856" t="s">
        <v>12893</v>
      </c>
      <c r="J20856" t="s">
        <v>19123</v>
      </c>
      <c r="K20856" t="s">
        <v>640</v>
      </c>
      <c r="L20856" t="s">
        <v>641</v>
      </c>
      <c r="N20856" t="s">
        <v>1192</v>
      </c>
      <c r="O20856">
        <v>0.5</v>
      </c>
      <c r="P20856" t="s">
        <v>469</v>
      </c>
      <c r="Q20856">
        <v>0.5</v>
      </c>
      <c r="R20856">
        <v>0.5</v>
      </c>
      <c r="S20856" t="s">
        <v>469</v>
      </c>
      <c r="T20856" t="s">
        <v>1193</v>
      </c>
      <c r="U20856" t="s">
        <v>469</v>
      </c>
      <c r="V20856" t="s">
        <v>469</v>
      </c>
      <c r="W20856" t="s">
        <v>1193</v>
      </c>
      <c r="X20856" t="s">
        <v>138</v>
      </c>
      <c r="Y20856">
        <v>2</v>
      </c>
      <c r="Z20856" t="s">
        <v>1194</v>
      </c>
      <c r="AA20856" t="s">
        <v>550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19119</v>
      </c>
      <c r="F20857">
        <v>61815</v>
      </c>
      <c r="G20857" t="s">
        <v>19120</v>
      </c>
      <c r="H20857" t="s">
        <v>57</v>
      </c>
      <c r="I20857" t="s">
        <v>12893</v>
      </c>
      <c r="J20857" t="s">
        <v>19124</v>
      </c>
      <c r="K20857" t="s">
        <v>640</v>
      </c>
      <c r="L20857" t="s">
        <v>641</v>
      </c>
      <c r="N20857" t="s">
        <v>1192</v>
      </c>
      <c r="O20857">
        <v>0.5</v>
      </c>
      <c r="P20857" t="s">
        <v>469</v>
      </c>
      <c r="Q20857">
        <v>0.5</v>
      </c>
      <c r="R20857">
        <v>0.5</v>
      </c>
      <c r="S20857" t="s">
        <v>469</v>
      </c>
      <c r="T20857" t="s">
        <v>1193</v>
      </c>
      <c r="U20857" t="s">
        <v>469</v>
      </c>
      <c r="V20857" t="s">
        <v>469</v>
      </c>
      <c r="W20857" t="s">
        <v>1193</v>
      </c>
      <c r="X20857" t="s">
        <v>138</v>
      </c>
      <c r="Y20857">
        <v>2</v>
      </c>
      <c r="Z20857" t="s">
        <v>1194</v>
      </c>
      <c r="AA20857" t="s">
        <v>550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19119</v>
      </c>
      <c r="F20858">
        <v>61815</v>
      </c>
      <c r="G20858" t="s">
        <v>19120</v>
      </c>
      <c r="H20858" t="s">
        <v>57</v>
      </c>
      <c r="I20858" t="s">
        <v>12893</v>
      </c>
      <c r="J20858" t="s">
        <v>19125</v>
      </c>
      <c r="K20858" t="s">
        <v>640</v>
      </c>
      <c r="L20858" t="s">
        <v>641</v>
      </c>
      <c r="N20858" t="s">
        <v>1192</v>
      </c>
      <c r="O20858">
        <v>0.5</v>
      </c>
      <c r="P20858" t="s">
        <v>469</v>
      </c>
      <c r="Q20858">
        <v>0.5</v>
      </c>
      <c r="R20858">
        <v>0.5</v>
      </c>
      <c r="S20858" t="s">
        <v>469</v>
      </c>
      <c r="T20858" t="s">
        <v>1193</v>
      </c>
      <c r="U20858" t="s">
        <v>469</v>
      </c>
      <c r="V20858" t="s">
        <v>469</v>
      </c>
      <c r="W20858" t="s">
        <v>1193</v>
      </c>
      <c r="X20858" t="s">
        <v>138</v>
      </c>
      <c r="Y20858">
        <v>2</v>
      </c>
      <c r="Z20858" t="s">
        <v>1194</v>
      </c>
      <c r="AA20858" t="s">
        <v>550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12613</v>
      </c>
      <c r="F20859">
        <v>61816</v>
      </c>
      <c r="G20859" t="s">
        <v>19126</v>
      </c>
      <c r="H20859" t="s">
        <v>120</v>
      </c>
      <c r="I20859" t="s">
        <v>4531</v>
      </c>
      <c r="J20859" t="s">
        <v>1018</v>
      </c>
      <c r="K20859" t="s">
        <v>640</v>
      </c>
      <c r="L20859" t="s">
        <v>641</v>
      </c>
      <c r="N20859" t="s">
        <v>1192</v>
      </c>
      <c r="O20859">
        <v>1.2</v>
      </c>
      <c r="P20859" t="s">
        <v>469</v>
      </c>
      <c r="Q20859">
        <v>1.2</v>
      </c>
      <c r="R20859">
        <v>1.2</v>
      </c>
      <c r="S20859" t="s">
        <v>469</v>
      </c>
      <c r="T20859" t="s">
        <v>1193</v>
      </c>
      <c r="U20859" t="s">
        <v>469</v>
      </c>
      <c r="V20859" t="s">
        <v>469</v>
      </c>
      <c r="W20859" t="s">
        <v>1193</v>
      </c>
      <c r="X20859" t="s">
        <v>141</v>
      </c>
      <c r="Y20859">
        <v>4</v>
      </c>
      <c r="Z20859" t="s">
        <v>1194</v>
      </c>
      <c r="AA20859" t="s">
        <v>550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18672</v>
      </c>
      <c r="F20860">
        <v>61817</v>
      </c>
      <c r="G20860" t="s">
        <v>19127</v>
      </c>
      <c r="H20860" t="s">
        <v>63</v>
      </c>
      <c r="I20860" t="s">
        <v>3119</v>
      </c>
      <c r="J20860" t="s">
        <v>19128</v>
      </c>
      <c r="K20860" t="s">
        <v>640</v>
      </c>
      <c r="L20860" t="s">
        <v>641</v>
      </c>
      <c r="N20860" t="s">
        <v>1192</v>
      </c>
      <c r="O20860">
        <v>5</v>
      </c>
      <c r="P20860" t="s">
        <v>469</v>
      </c>
      <c r="Q20860">
        <v>5</v>
      </c>
      <c r="R20860">
        <v>5</v>
      </c>
      <c r="S20860" t="s">
        <v>469</v>
      </c>
      <c r="T20860" t="s">
        <v>1193</v>
      </c>
      <c r="U20860" t="s">
        <v>469</v>
      </c>
      <c r="V20860" t="s">
        <v>469</v>
      </c>
      <c r="W20860" t="s">
        <v>1193</v>
      </c>
      <c r="X20860" t="s">
        <v>138</v>
      </c>
      <c r="Y20860">
        <v>2</v>
      </c>
      <c r="Z20860" t="s">
        <v>1194</v>
      </c>
      <c r="AA20860" t="s">
        <v>550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16970</v>
      </c>
      <c r="F20861">
        <v>61818</v>
      </c>
      <c r="G20861" t="s">
        <v>19129</v>
      </c>
      <c r="H20861" t="s">
        <v>92</v>
      </c>
      <c r="I20861" t="s">
        <v>3730</v>
      </c>
      <c r="J20861" t="s">
        <v>19130</v>
      </c>
      <c r="K20861" t="s">
        <v>640</v>
      </c>
      <c r="L20861" t="s">
        <v>641</v>
      </c>
      <c r="N20861" t="s">
        <v>1192</v>
      </c>
      <c r="O20861">
        <v>1.9</v>
      </c>
      <c r="P20861" t="s">
        <v>469</v>
      </c>
      <c r="Q20861">
        <v>1.9</v>
      </c>
      <c r="R20861">
        <v>1.9</v>
      </c>
      <c r="S20861" t="s">
        <v>469</v>
      </c>
      <c r="T20861" t="s">
        <v>1193</v>
      </c>
      <c r="U20861" t="s">
        <v>469</v>
      </c>
      <c r="V20861" t="s">
        <v>469</v>
      </c>
      <c r="W20861" t="s">
        <v>1193</v>
      </c>
      <c r="X20861" t="s">
        <v>138</v>
      </c>
      <c r="Y20861">
        <v>2</v>
      </c>
      <c r="Z20861" t="s">
        <v>1194</v>
      </c>
      <c r="AA20861" t="s">
        <v>550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12613</v>
      </c>
      <c r="F20862">
        <v>61819</v>
      </c>
      <c r="G20862" t="s">
        <v>19131</v>
      </c>
      <c r="H20862" t="s">
        <v>98</v>
      </c>
      <c r="I20862" t="s">
        <v>2335</v>
      </c>
      <c r="J20862" t="s">
        <v>19132</v>
      </c>
      <c r="K20862" t="s">
        <v>640</v>
      </c>
      <c r="L20862" t="s">
        <v>641</v>
      </c>
      <c r="N20862" t="s">
        <v>1192</v>
      </c>
      <c r="O20862">
        <v>1</v>
      </c>
      <c r="P20862" t="s">
        <v>469</v>
      </c>
      <c r="Q20862">
        <v>1</v>
      </c>
      <c r="R20862">
        <v>1</v>
      </c>
      <c r="S20862" t="s">
        <v>469</v>
      </c>
      <c r="T20862" t="s">
        <v>1193</v>
      </c>
      <c r="U20862" t="s">
        <v>469</v>
      </c>
      <c r="V20862" t="s">
        <v>469</v>
      </c>
      <c r="W20862" t="s">
        <v>1193</v>
      </c>
      <c r="X20862" t="s">
        <v>141</v>
      </c>
      <c r="Y20862">
        <v>4</v>
      </c>
      <c r="Z20862" t="s">
        <v>1194</v>
      </c>
      <c r="AA20862" t="s">
        <v>550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12613</v>
      </c>
      <c r="F20863">
        <v>61820</v>
      </c>
      <c r="G20863" t="s">
        <v>19133</v>
      </c>
      <c r="H20863" t="s">
        <v>20</v>
      </c>
      <c r="I20863" t="s">
        <v>1833</v>
      </c>
      <c r="J20863" t="s">
        <v>19134</v>
      </c>
      <c r="K20863" t="s">
        <v>395</v>
      </c>
      <c r="L20863" t="s">
        <v>396</v>
      </c>
      <c r="N20863" t="s">
        <v>1192</v>
      </c>
      <c r="O20863">
        <v>0.3</v>
      </c>
      <c r="P20863" t="s">
        <v>469</v>
      </c>
      <c r="Q20863">
        <v>0.3</v>
      </c>
      <c r="R20863">
        <v>0.3</v>
      </c>
      <c r="S20863">
        <v>0.3</v>
      </c>
      <c r="T20863" t="s">
        <v>1193</v>
      </c>
      <c r="U20863" t="s">
        <v>469</v>
      </c>
      <c r="V20863" t="s">
        <v>469</v>
      </c>
      <c r="W20863" t="s">
        <v>1193</v>
      </c>
      <c r="X20863" t="s">
        <v>141</v>
      </c>
      <c r="Y20863">
        <v>4</v>
      </c>
      <c r="Z20863" t="s">
        <v>1194</v>
      </c>
      <c r="AA20863" t="s">
        <v>245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12613</v>
      </c>
      <c r="F20864">
        <v>61820</v>
      </c>
      <c r="G20864" t="s">
        <v>19133</v>
      </c>
      <c r="H20864" t="s">
        <v>20</v>
      </c>
      <c r="I20864" t="s">
        <v>1833</v>
      </c>
      <c r="J20864" t="s">
        <v>19135</v>
      </c>
      <c r="K20864" t="s">
        <v>640</v>
      </c>
      <c r="L20864" t="s">
        <v>641</v>
      </c>
      <c r="N20864" t="s">
        <v>1192</v>
      </c>
      <c r="O20864">
        <v>0.8</v>
      </c>
      <c r="P20864" t="s">
        <v>469</v>
      </c>
      <c r="Q20864">
        <v>0.8</v>
      </c>
      <c r="R20864">
        <v>0.8</v>
      </c>
      <c r="S20864" t="s">
        <v>469</v>
      </c>
      <c r="T20864" t="s">
        <v>1193</v>
      </c>
      <c r="U20864" t="s">
        <v>469</v>
      </c>
      <c r="V20864" t="s">
        <v>469</v>
      </c>
      <c r="W20864" t="s">
        <v>1193</v>
      </c>
      <c r="X20864" t="s">
        <v>141</v>
      </c>
      <c r="Y20864">
        <v>4</v>
      </c>
      <c r="Z20864" t="s">
        <v>1194</v>
      </c>
      <c r="AA20864" t="s">
        <v>550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12613</v>
      </c>
      <c r="F20865">
        <v>61821</v>
      </c>
      <c r="G20865" t="s">
        <v>19136</v>
      </c>
      <c r="H20865" t="s">
        <v>25</v>
      </c>
      <c r="I20865" t="s">
        <v>1995</v>
      </c>
      <c r="J20865" t="s">
        <v>1018</v>
      </c>
      <c r="K20865" t="s">
        <v>640</v>
      </c>
      <c r="L20865" t="s">
        <v>641</v>
      </c>
      <c r="N20865" t="s">
        <v>1192</v>
      </c>
      <c r="O20865">
        <v>1.4</v>
      </c>
      <c r="P20865" t="s">
        <v>469</v>
      </c>
      <c r="Q20865">
        <v>1.4</v>
      </c>
      <c r="R20865">
        <v>1.4</v>
      </c>
      <c r="S20865" t="s">
        <v>469</v>
      </c>
      <c r="T20865" t="s">
        <v>1193</v>
      </c>
      <c r="U20865" t="s">
        <v>469</v>
      </c>
      <c r="V20865" t="s">
        <v>469</v>
      </c>
      <c r="W20865" t="s">
        <v>1193</v>
      </c>
      <c r="X20865" t="s">
        <v>141</v>
      </c>
      <c r="Y20865">
        <v>4</v>
      </c>
      <c r="Z20865" t="s">
        <v>1194</v>
      </c>
      <c r="AA20865" t="s">
        <v>550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19137</v>
      </c>
      <c r="F20866">
        <v>61822</v>
      </c>
      <c r="G20866" t="s">
        <v>19138</v>
      </c>
      <c r="H20866" t="s">
        <v>82</v>
      </c>
      <c r="I20866" t="s">
        <v>1865</v>
      </c>
      <c r="J20866" t="s">
        <v>7060</v>
      </c>
      <c r="K20866" t="s">
        <v>277</v>
      </c>
      <c r="L20866" t="s">
        <v>273</v>
      </c>
      <c r="N20866" t="s">
        <v>1192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1193</v>
      </c>
      <c r="U20866" t="s">
        <v>469</v>
      </c>
      <c r="V20866" t="s">
        <v>469</v>
      </c>
      <c r="W20866" t="s">
        <v>1193</v>
      </c>
      <c r="X20866" t="s">
        <v>148</v>
      </c>
      <c r="Y20866">
        <v>5</v>
      </c>
      <c r="Z20866" t="s">
        <v>1194</v>
      </c>
      <c r="AA20866" t="s">
        <v>278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19137</v>
      </c>
      <c r="F20867">
        <v>61822</v>
      </c>
      <c r="G20867" t="s">
        <v>19138</v>
      </c>
      <c r="H20867" t="s">
        <v>82</v>
      </c>
      <c r="I20867" t="s">
        <v>1865</v>
      </c>
      <c r="J20867" t="s">
        <v>7061</v>
      </c>
      <c r="K20867" t="s">
        <v>277</v>
      </c>
      <c r="L20867" t="s">
        <v>273</v>
      </c>
      <c r="N20867" t="s">
        <v>1192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1193</v>
      </c>
      <c r="U20867" t="s">
        <v>469</v>
      </c>
      <c r="V20867" t="s">
        <v>469</v>
      </c>
      <c r="W20867" t="s">
        <v>1193</v>
      </c>
      <c r="X20867" t="s">
        <v>148</v>
      </c>
      <c r="Y20867">
        <v>5</v>
      </c>
      <c r="Z20867" t="s">
        <v>1194</v>
      </c>
      <c r="AA20867" t="s">
        <v>278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19137</v>
      </c>
      <c r="F20868">
        <v>61822</v>
      </c>
      <c r="G20868" t="s">
        <v>19138</v>
      </c>
      <c r="H20868" t="s">
        <v>82</v>
      </c>
      <c r="I20868" t="s">
        <v>1865</v>
      </c>
      <c r="J20868" t="s">
        <v>19139</v>
      </c>
      <c r="K20868" t="s">
        <v>277</v>
      </c>
      <c r="L20868" t="s">
        <v>273</v>
      </c>
      <c r="N20868" t="s">
        <v>1192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1193</v>
      </c>
      <c r="U20868" t="s">
        <v>469</v>
      </c>
      <c r="V20868" t="s">
        <v>469</v>
      </c>
      <c r="W20868" t="s">
        <v>1193</v>
      </c>
      <c r="X20868" t="s">
        <v>148</v>
      </c>
      <c r="Y20868">
        <v>5</v>
      </c>
      <c r="Z20868" t="s">
        <v>1194</v>
      </c>
      <c r="AA20868" t="s">
        <v>278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19137</v>
      </c>
      <c r="F20869">
        <v>61822</v>
      </c>
      <c r="G20869" t="s">
        <v>19138</v>
      </c>
      <c r="H20869" t="s">
        <v>82</v>
      </c>
      <c r="I20869" t="s">
        <v>1865</v>
      </c>
      <c r="J20869" t="s">
        <v>376</v>
      </c>
      <c r="K20869" t="s">
        <v>293</v>
      </c>
      <c r="L20869" t="s">
        <v>279</v>
      </c>
      <c r="N20869" t="s">
        <v>1192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1193</v>
      </c>
      <c r="U20869" t="s">
        <v>469</v>
      </c>
      <c r="V20869" t="s">
        <v>469</v>
      </c>
      <c r="W20869" t="s">
        <v>1214</v>
      </c>
      <c r="X20869" t="s">
        <v>148</v>
      </c>
      <c r="Y20869">
        <v>5</v>
      </c>
      <c r="Z20869" t="s">
        <v>1310</v>
      </c>
      <c r="AA20869" t="s">
        <v>245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19137</v>
      </c>
      <c r="F20870">
        <v>61822</v>
      </c>
      <c r="G20870" t="s">
        <v>19138</v>
      </c>
      <c r="H20870" t="s">
        <v>82</v>
      </c>
      <c r="I20870" t="s">
        <v>1865</v>
      </c>
      <c r="J20870" t="s">
        <v>1743</v>
      </c>
      <c r="K20870" t="s">
        <v>640</v>
      </c>
      <c r="L20870" t="s">
        <v>641</v>
      </c>
      <c r="N20870" t="s">
        <v>1192</v>
      </c>
      <c r="O20870">
        <v>0.2</v>
      </c>
      <c r="P20870" t="s">
        <v>469</v>
      </c>
      <c r="Q20870">
        <v>0.2</v>
      </c>
      <c r="R20870">
        <v>0.2</v>
      </c>
      <c r="S20870" t="s">
        <v>469</v>
      </c>
      <c r="T20870" t="s">
        <v>1193</v>
      </c>
      <c r="U20870" t="s">
        <v>469</v>
      </c>
      <c r="V20870" t="s">
        <v>469</v>
      </c>
      <c r="W20870" t="s">
        <v>1193</v>
      </c>
      <c r="X20870" t="s">
        <v>148</v>
      </c>
      <c r="Y20870">
        <v>5</v>
      </c>
      <c r="Z20870" t="s">
        <v>1194</v>
      </c>
      <c r="AA20870" t="s">
        <v>550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1034</v>
      </c>
      <c r="F20871">
        <v>61824</v>
      </c>
      <c r="G20871" t="s">
        <v>19140</v>
      </c>
      <c r="H20871" t="s">
        <v>15</v>
      </c>
      <c r="I20871" t="s">
        <v>1623</v>
      </c>
      <c r="J20871" t="s">
        <v>19141</v>
      </c>
      <c r="K20871" t="s">
        <v>640</v>
      </c>
      <c r="L20871" t="s">
        <v>641</v>
      </c>
      <c r="N20871" t="s">
        <v>1306</v>
      </c>
      <c r="O20871">
        <v>3</v>
      </c>
      <c r="P20871" t="s">
        <v>469</v>
      </c>
      <c r="Q20871">
        <v>3</v>
      </c>
      <c r="R20871">
        <v>3</v>
      </c>
      <c r="S20871" t="s">
        <v>469</v>
      </c>
      <c r="T20871" t="s">
        <v>1193</v>
      </c>
      <c r="U20871" t="s">
        <v>469</v>
      </c>
      <c r="V20871" t="s">
        <v>469</v>
      </c>
      <c r="W20871" t="s">
        <v>1193</v>
      </c>
      <c r="X20871" t="s">
        <v>138</v>
      </c>
      <c r="Y20871">
        <v>2</v>
      </c>
      <c r="Z20871" t="s">
        <v>1194</v>
      </c>
      <c r="AA20871" t="s">
        <v>550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1034</v>
      </c>
      <c r="F20872">
        <v>61825</v>
      </c>
      <c r="G20872" t="s">
        <v>19142</v>
      </c>
      <c r="H20872" t="s">
        <v>76</v>
      </c>
      <c r="I20872" t="s">
        <v>1258</v>
      </c>
      <c r="J20872" t="s">
        <v>1018</v>
      </c>
      <c r="K20872" t="s">
        <v>640</v>
      </c>
      <c r="L20872" t="s">
        <v>641</v>
      </c>
      <c r="N20872" t="s">
        <v>1192</v>
      </c>
      <c r="O20872">
        <v>1.4</v>
      </c>
      <c r="P20872" t="s">
        <v>469</v>
      </c>
      <c r="Q20872">
        <v>1.4</v>
      </c>
      <c r="R20872">
        <v>1.4</v>
      </c>
      <c r="S20872" t="s">
        <v>469</v>
      </c>
      <c r="T20872" t="s">
        <v>1193</v>
      </c>
      <c r="U20872" t="s">
        <v>469</v>
      </c>
      <c r="V20872" t="s">
        <v>469</v>
      </c>
      <c r="W20872" t="s">
        <v>1193</v>
      </c>
      <c r="X20872" t="s">
        <v>138</v>
      </c>
      <c r="Y20872">
        <v>2</v>
      </c>
      <c r="Z20872" t="s">
        <v>1194</v>
      </c>
      <c r="AA20872" t="s">
        <v>550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1040</v>
      </c>
      <c r="F20873">
        <v>61826</v>
      </c>
      <c r="G20873" t="s">
        <v>19143</v>
      </c>
      <c r="H20873" t="s">
        <v>69</v>
      </c>
      <c r="I20873" t="s">
        <v>2706</v>
      </c>
      <c r="J20873" t="s">
        <v>19144</v>
      </c>
      <c r="K20873" t="s">
        <v>640</v>
      </c>
      <c r="L20873" t="s">
        <v>641</v>
      </c>
      <c r="N20873" t="s">
        <v>1192</v>
      </c>
      <c r="O20873">
        <v>4.5</v>
      </c>
      <c r="P20873" t="s">
        <v>469</v>
      </c>
      <c r="Q20873">
        <v>4.5</v>
      </c>
      <c r="R20873">
        <v>4.5</v>
      </c>
      <c r="S20873" t="s">
        <v>469</v>
      </c>
      <c r="T20873" t="s">
        <v>1193</v>
      </c>
      <c r="U20873" t="s">
        <v>469</v>
      </c>
      <c r="V20873" t="s">
        <v>469</v>
      </c>
      <c r="W20873" t="s">
        <v>1193</v>
      </c>
      <c r="X20873" t="s">
        <v>135</v>
      </c>
      <c r="Y20873">
        <v>1</v>
      </c>
      <c r="Z20873" t="s">
        <v>1194</v>
      </c>
      <c r="AA20873" t="s">
        <v>550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19145</v>
      </c>
      <c r="F20874">
        <v>61827</v>
      </c>
      <c r="G20874" t="s">
        <v>19146</v>
      </c>
      <c r="H20874" t="s">
        <v>96</v>
      </c>
      <c r="I20874" t="s">
        <v>11017</v>
      </c>
      <c r="J20874" t="s">
        <v>19147</v>
      </c>
      <c r="K20874" t="s">
        <v>640</v>
      </c>
      <c r="L20874" t="s">
        <v>641</v>
      </c>
      <c r="N20874" t="s">
        <v>1192</v>
      </c>
      <c r="O20874">
        <v>2.2000000000000002</v>
      </c>
      <c r="P20874" t="s">
        <v>469</v>
      </c>
      <c r="Q20874">
        <v>2.2000000000000002</v>
      </c>
      <c r="R20874">
        <v>2.2000000000000002</v>
      </c>
      <c r="S20874" t="s">
        <v>469</v>
      </c>
      <c r="T20874" t="s">
        <v>1193</v>
      </c>
      <c r="U20874" t="s">
        <v>469</v>
      </c>
      <c r="V20874" t="s">
        <v>469</v>
      </c>
      <c r="W20874" t="s">
        <v>1193</v>
      </c>
      <c r="X20874" t="s">
        <v>138</v>
      </c>
      <c r="Y20874">
        <v>2</v>
      </c>
      <c r="Z20874" t="s">
        <v>1194</v>
      </c>
      <c r="AA20874" t="s">
        <v>550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19148</v>
      </c>
      <c r="F20875">
        <v>61828</v>
      </c>
      <c r="G20875" t="s">
        <v>19149</v>
      </c>
      <c r="H20875" t="s">
        <v>96</v>
      </c>
      <c r="I20875" t="s">
        <v>2010</v>
      </c>
      <c r="J20875" t="s">
        <v>19150</v>
      </c>
      <c r="K20875" t="s">
        <v>640</v>
      </c>
      <c r="L20875" t="s">
        <v>641</v>
      </c>
      <c r="N20875" t="s">
        <v>1192</v>
      </c>
      <c r="O20875">
        <v>2.2000000000000002</v>
      </c>
      <c r="P20875" t="s">
        <v>469</v>
      </c>
      <c r="Q20875">
        <v>2.2000000000000002</v>
      </c>
      <c r="R20875">
        <v>2.2000000000000002</v>
      </c>
      <c r="S20875" t="s">
        <v>469</v>
      </c>
      <c r="T20875" t="s">
        <v>1193</v>
      </c>
      <c r="U20875" t="s">
        <v>469</v>
      </c>
      <c r="V20875" t="s">
        <v>469</v>
      </c>
      <c r="W20875" t="s">
        <v>1193</v>
      </c>
      <c r="X20875" t="s">
        <v>138</v>
      </c>
      <c r="Y20875">
        <v>2</v>
      </c>
      <c r="Z20875" t="s">
        <v>1194</v>
      </c>
      <c r="AA20875" t="s">
        <v>550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19151</v>
      </c>
      <c r="F20876">
        <v>61829</v>
      </c>
      <c r="G20876" t="s">
        <v>19152</v>
      </c>
      <c r="H20876" t="s">
        <v>96</v>
      </c>
      <c r="I20876" t="s">
        <v>1478</v>
      </c>
      <c r="J20876" t="s">
        <v>19153</v>
      </c>
      <c r="K20876" t="s">
        <v>640</v>
      </c>
      <c r="L20876" t="s">
        <v>641</v>
      </c>
      <c r="N20876" t="s">
        <v>1192</v>
      </c>
      <c r="O20876">
        <v>2.2000000000000002</v>
      </c>
      <c r="P20876" t="s">
        <v>469</v>
      </c>
      <c r="Q20876">
        <v>2.2000000000000002</v>
      </c>
      <c r="R20876">
        <v>2.2000000000000002</v>
      </c>
      <c r="S20876" t="s">
        <v>469</v>
      </c>
      <c r="T20876" t="s">
        <v>1193</v>
      </c>
      <c r="U20876" t="s">
        <v>469</v>
      </c>
      <c r="V20876" t="s">
        <v>469</v>
      </c>
      <c r="W20876" t="s">
        <v>1193</v>
      </c>
      <c r="X20876" t="s">
        <v>138</v>
      </c>
      <c r="Y20876">
        <v>2</v>
      </c>
      <c r="Z20876" t="s">
        <v>1194</v>
      </c>
      <c r="AA20876" t="s">
        <v>550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19154</v>
      </c>
      <c r="F20877">
        <v>61830</v>
      </c>
      <c r="G20877" t="s">
        <v>19155</v>
      </c>
      <c r="H20877" t="s">
        <v>96</v>
      </c>
      <c r="I20877" t="s">
        <v>1478</v>
      </c>
      <c r="J20877" t="s">
        <v>19156</v>
      </c>
      <c r="K20877" t="s">
        <v>640</v>
      </c>
      <c r="L20877" t="s">
        <v>641</v>
      </c>
      <c r="N20877" t="s">
        <v>1192</v>
      </c>
      <c r="O20877">
        <v>2.2000000000000002</v>
      </c>
      <c r="P20877" t="s">
        <v>469</v>
      </c>
      <c r="Q20877">
        <v>2.2000000000000002</v>
      </c>
      <c r="R20877">
        <v>2.2000000000000002</v>
      </c>
      <c r="S20877" t="s">
        <v>469</v>
      </c>
      <c r="T20877" t="s">
        <v>1193</v>
      </c>
      <c r="U20877" t="s">
        <v>469</v>
      </c>
      <c r="V20877" t="s">
        <v>469</v>
      </c>
      <c r="W20877" t="s">
        <v>1193</v>
      </c>
      <c r="X20877" t="s">
        <v>138</v>
      </c>
      <c r="Y20877">
        <v>2</v>
      </c>
      <c r="Z20877" t="s">
        <v>1194</v>
      </c>
      <c r="AA20877" t="s">
        <v>550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19157</v>
      </c>
      <c r="F20878">
        <v>61831</v>
      </c>
      <c r="G20878" t="s">
        <v>19158</v>
      </c>
      <c r="H20878" t="s">
        <v>96</v>
      </c>
      <c r="I20878" t="s">
        <v>3956</v>
      </c>
      <c r="J20878" t="s">
        <v>19159</v>
      </c>
      <c r="K20878" t="s">
        <v>640</v>
      </c>
      <c r="L20878" t="s">
        <v>641</v>
      </c>
      <c r="N20878" t="s">
        <v>1192</v>
      </c>
      <c r="O20878">
        <v>2.2000000000000002</v>
      </c>
      <c r="P20878" t="s">
        <v>469</v>
      </c>
      <c r="Q20878">
        <v>2.2000000000000002</v>
      </c>
      <c r="R20878">
        <v>2.2000000000000002</v>
      </c>
      <c r="S20878" t="s">
        <v>469</v>
      </c>
      <c r="T20878" t="s">
        <v>1193</v>
      </c>
      <c r="U20878" t="s">
        <v>469</v>
      </c>
      <c r="V20878" t="s">
        <v>469</v>
      </c>
      <c r="W20878" t="s">
        <v>1193</v>
      </c>
      <c r="X20878" t="s">
        <v>138</v>
      </c>
      <c r="Y20878">
        <v>2</v>
      </c>
      <c r="Z20878" t="s">
        <v>1194</v>
      </c>
      <c r="AA20878" t="s">
        <v>550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19160</v>
      </c>
      <c r="F20879">
        <v>61832</v>
      </c>
      <c r="G20879" t="s">
        <v>19161</v>
      </c>
      <c r="H20879" t="s">
        <v>96</v>
      </c>
      <c r="I20879" t="s">
        <v>1478</v>
      </c>
      <c r="J20879" t="s">
        <v>19162</v>
      </c>
      <c r="K20879" t="s">
        <v>640</v>
      </c>
      <c r="L20879" t="s">
        <v>641</v>
      </c>
      <c r="N20879" t="s">
        <v>1192</v>
      </c>
      <c r="O20879">
        <v>2.2000000000000002</v>
      </c>
      <c r="P20879" t="s">
        <v>469</v>
      </c>
      <c r="Q20879">
        <v>2.2000000000000002</v>
      </c>
      <c r="R20879">
        <v>2.2000000000000002</v>
      </c>
      <c r="S20879" t="s">
        <v>469</v>
      </c>
      <c r="T20879" t="s">
        <v>1193</v>
      </c>
      <c r="U20879" t="s">
        <v>469</v>
      </c>
      <c r="V20879" t="s">
        <v>469</v>
      </c>
      <c r="W20879" t="s">
        <v>1193</v>
      </c>
      <c r="X20879" t="s">
        <v>138</v>
      </c>
      <c r="Y20879">
        <v>2</v>
      </c>
      <c r="Z20879" t="s">
        <v>1194</v>
      </c>
      <c r="AA20879" t="s">
        <v>550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19163</v>
      </c>
      <c r="F20880">
        <v>61833</v>
      </c>
      <c r="G20880" t="s">
        <v>19164</v>
      </c>
      <c r="H20880" t="s">
        <v>102</v>
      </c>
      <c r="I20880" t="s">
        <v>15271</v>
      </c>
      <c r="J20880" t="s">
        <v>19165</v>
      </c>
      <c r="K20880" t="s">
        <v>640</v>
      </c>
      <c r="L20880" t="s">
        <v>641</v>
      </c>
      <c r="N20880" t="s">
        <v>1192</v>
      </c>
      <c r="O20880">
        <v>5</v>
      </c>
      <c r="P20880" t="s">
        <v>469</v>
      </c>
      <c r="Q20880">
        <v>5</v>
      </c>
      <c r="R20880">
        <v>5</v>
      </c>
      <c r="S20880" t="s">
        <v>469</v>
      </c>
      <c r="T20880" t="s">
        <v>1193</v>
      </c>
      <c r="U20880" t="s">
        <v>469</v>
      </c>
      <c r="V20880" t="s">
        <v>469</v>
      </c>
      <c r="W20880" t="s">
        <v>1193</v>
      </c>
      <c r="X20880" t="s">
        <v>138</v>
      </c>
      <c r="Y20880">
        <v>2</v>
      </c>
      <c r="Z20880" t="s">
        <v>1194</v>
      </c>
      <c r="AA20880" t="s">
        <v>550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19166</v>
      </c>
      <c r="F20881">
        <v>61834</v>
      </c>
      <c r="G20881" t="s">
        <v>19167</v>
      </c>
      <c r="H20881" t="s">
        <v>15</v>
      </c>
      <c r="I20881" t="s">
        <v>438</v>
      </c>
      <c r="J20881" t="s">
        <v>18345</v>
      </c>
      <c r="K20881" t="s">
        <v>640</v>
      </c>
      <c r="L20881" t="s">
        <v>641</v>
      </c>
      <c r="N20881" t="s">
        <v>1192</v>
      </c>
      <c r="O20881">
        <v>1</v>
      </c>
      <c r="P20881" t="s">
        <v>469</v>
      </c>
      <c r="Q20881">
        <v>0.9</v>
      </c>
      <c r="R20881">
        <v>0.8</v>
      </c>
      <c r="S20881" t="s">
        <v>469</v>
      </c>
      <c r="T20881" t="s">
        <v>1193</v>
      </c>
      <c r="U20881" t="s">
        <v>469</v>
      </c>
      <c r="V20881" t="s">
        <v>469</v>
      </c>
      <c r="W20881" t="s">
        <v>1193</v>
      </c>
      <c r="X20881" t="s">
        <v>135</v>
      </c>
      <c r="Y20881">
        <v>1</v>
      </c>
      <c r="Z20881" t="s">
        <v>1194</v>
      </c>
      <c r="AA20881" t="s">
        <v>550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19166</v>
      </c>
      <c r="F20882">
        <v>61834</v>
      </c>
      <c r="G20882" t="s">
        <v>19167</v>
      </c>
      <c r="H20882" t="s">
        <v>15</v>
      </c>
      <c r="I20882" t="s">
        <v>438</v>
      </c>
      <c r="J20882" t="s">
        <v>19168</v>
      </c>
      <c r="K20882" t="s">
        <v>640</v>
      </c>
      <c r="L20882" t="s">
        <v>641</v>
      </c>
      <c r="N20882" t="s">
        <v>1192</v>
      </c>
      <c r="O20882">
        <v>1</v>
      </c>
      <c r="P20882" t="s">
        <v>469</v>
      </c>
      <c r="Q20882">
        <v>0.8</v>
      </c>
      <c r="R20882">
        <v>0.8</v>
      </c>
      <c r="S20882" t="s">
        <v>469</v>
      </c>
      <c r="T20882" t="s">
        <v>1193</v>
      </c>
      <c r="U20882" t="s">
        <v>469</v>
      </c>
      <c r="V20882" t="s">
        <v>469</v>
      </c>
      <c r="W20882" t="s">
        <v>1193</v>
      </c>
      <c r="X20882" t="s">
        <v>135</v>
      </c>
      <c r="Y20882">
        <v>1</v>
      </c>
      <c r="Z20882" t="s">
        <v>1194</v>
      </c>
      <c r="AA20882" t="s">
        <v>550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19169</v>
      </c>
      <c r="F20883">
        <v>61835</v>
      </c>
      <c r="G20883" t="s">
        <v>19170</v>
      </c>
      <c r="H20883" t="s">
        <v>96</v>
      </c>
      <c r="I20883" t="s">
        <v>2010</v>
      </c>
      <c r="J20883" t="s">
        <v>19171</v>
      </c>
      <c r="K20883" t="s">
        <v>640</v>
      </c>
      <c r="L20883" t="s">
        <v>641</v>
      </c>
      <c r="N20883" t="s">
        <v>1192</v>
      </c>
      <c r="O20883">
        <v>2.2000000000000002</v>
      </c>
      <c r="P20883" t="s">
        <v>469</v>
      </c>
      <c r="Q20883">
        <v>2.2000000000000002</v>
      </c>
      <c r="R20883">
        <v>2.2000000000000002</v>
      </c>
      <c r="S20883" t="s">
        <v>469</v>
      </c>
      <c r="T20883" t="s">
        <v>1193</v>
      </c>
      <c r="U20883" t="s">
        <v>469</v>
      </c>
      <c r="V20883" t="s">
        <v>469</v>
      </c>
      <c r="W20883" t="s">
        <v>1193</v>
      </c>
      <c r="X20883" t="s">
        <v>138</v>
      </c>
      <c r="Y20883">
        <v>2</v>
      </c>
      <c r="Z20883" t="s">
        <v>1194</v>
      </c>
      <c r="AA20883" t="s">
        <v>550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19172</v>
      </c>
      <c r="F20884">
        <v>61836</v>
      </c>
      <c r="G20884" t="s">
        <v>19172</v>
      </c>
      <c r="H20884" t="s">
        <v>94</v>
      </c>
      <c r="I20884" t="s">
        <v>3905</v>
      </c>
      <c r="J20884" t="s">
        <v>19173</v>
      </c>
      <c r="K20884" t="s">
        <v>261</v>
      </c>
      <c r="L20884" t="s">
        <v>263</v>
      </c>
      <c r="N20884" t="s">
        <v>1192</v>
      </c>
      <c r="O20884">
        <v>130</v>
      </c>
      <c r="P20884" t="s">
        <v>469</v>
      </c>
      <c r="Q20884">
        <v>130</v>
      </c>
      <c r="R20884">
        <v>130</v>
      </c>
      <c r="S20884">
        <v>130</v>
      </c>
      <c r="T20884" t="s">
        <v>1193</v>
      </c>
      <c r="U20884" t="s">
        <v>469</v>
      </c>
      <c r="V20884" t="s">
        <v>469</v>
      </c>
      <c r="W20884" t="s">
        <v>1193</v>
      </c>
      <c r="X20884" t="s">
        <v>138</v>
      </c>
      <c r="Y20884">
        <v>2</v>
      </c>
      <c r="Z20884" t="s">
        <v>1194</v>
      </c>
      <c r="AA20884" t="s">
        <v>262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19174</v>
      </c>
      <c r="F20885">
        <v>61838</v>
      </c>
      <c r="G20885" t="s">
        <v>19175</v>
      </c>
      <c r="H20885" t="s">
        <v>92</v>
      </c>
      <c r="I20885" t="s">
        <v>3882</v>
      </c>
      <c r="J20885" t="s">
        <v>405</v>
      </c>
      <c r="K20885" t="s">
        <v>306</v>
      </c>
      <c r="L20885" t="s">
        <v>239</v>
      </c>
      <c r="N20885" t="s">
        <v>1192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1193</v>
      </c>
      <c r="U20885" t="s">
        <v>469</v>
      </c>
      <c r="V20885" t="s">
        <v>469</v>
      </c>
      <c r="W20885" t="s">
        <v>1214</v>
      </c>
      <c r="X20885" t="s">
        <v>148</v>
      </c>
      <c r="Y20885">
        <v>5</v>
      </c>
      <c r="Z20885" t="s">
        <v>1310</v>
      </c>
      <c r="AA20885" t="s">
        <v>245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19174</v>
      </c>
      <c r="F20886">
        <v>61838</v>
      </c>
      <c r="G20886" t="s">
        <v>19175</v>
      </c>
      <c r="H20886" t="s">
        <v>92</v>
      </c>
      <c r="I20886" t="s">
        <v>3882</v>
      </c>
      <c r="J20886" t="s">
        <v>402</v>
      </c>
      <c r="K20886" t="s">
        <v>306</v>
      </c>
      <c r="L20886" t="s">
        <v>239</v>
      </c>
      <c r="N20886" t="s">
        <v>1192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1193</v>
      </c>
      <c r="U20886" t="s">
        <v>469</v>
      </c>
      <c r="V20886" t="s">
        <v>469</v>
      </c>
      <c r="W20886" t="s">
        <v>1214</v>
      </c>
      <c r="X20886" t="s">
        <v>148</v>
      </c>
      <c r="Y20886">
        <v>5</v>
      </c>
      <c r="Z20886" t="s">
        <v>1310</v>
      </c>
      <c r="AA20886" t="s">
        <v>245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19176</v>
      </c>
      <c r="F20887">
        <v>61839</v>
      </c>
      <c r="G20887" t="s">
        <v>19177</v>
      </c>
      <c r="H20887" t="s">
        <v>12</v>
      </c>
      <c r="I20887" t="s">
        <v>3309</v>
      </c>
      <c r="J20887" t="s">
        <v>19178</v>
      </c>
      <c r="K20887" t="s">
        <v>640</v>
      </c>
      <c r="L20887" t="s">
        <v>641</v>
      </c>
      <c r="N20887" t="s">
        <v>1192</v>
      </c>
      <c r="O20887">
        <v>1</v>
      </c>
      <c r="P20887" t="s">
        <v>469</v>
      </c>
      <c r="Q20887">
        <v>1</v>
      </c>
      <c r="R20887">
        <v>1</v>
      </c>
      <c r="S20887" t="s">
        <v>469</v>
      </c>
      <c r="T20887" t="s">
        <v>1193</v>
      </c>
      <c r="U20887" t="s">
        <v>469</v>
      </c>
      <c r="V20887" t="s">
        <v>469</v>
      </c>
      <c r="W20887" t="s">
        <v>1193</v>
      </c>
      <c r="X20887" t="s">
        <v>135</v>
      </c>
      <c r="Y20887">
        <v>1</v>
      </c>
      <c r="Z20887" t="s">
        <v>1194</v>
      </c>
      <c r="AA20887" t="s">
        <v>550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15500</v>
      </c>
      <c r="F20888">
        <v>61840</v>
      </c>
      <c r="G20888" t="s">
        <v>19179</v>
      </c>
      <c r="H20888" t="s">
        <v>100</v>
      </c>
      <c r="I20888" t="s">
        <v>4071</v>
      </c>
      <c r="J20888" t="s">
        <v>19180</v>
      </c>
      <c r="K20888" t="s">
        <v>640</v>
      </c>
      <c r="L20888" t="s">
        <v>641</v>
      </c>
      <c r="N20888" t="s">
        <v>1192</v>
      </c>
      <c r="O20888">
        <v>10</v>
      </c>
      <c r="P20888" t="s">
        <v>469</v>
      </c>
      <c r="Q20888">
        <v>10</v>
      </c>
      <c r="R20888">
        <v>10</v>
      </c>
      <c r="S20888" t="s">
        <v>469</v>
      </c>
      <c r="T20888" t="s">
        <v>1193</v>
      </c>
      <c r="U20888" t="s">
        <v>469</v>
      </c>
      <c r="V20888" t="s">
        <v>469</v>
      </c>
      <c r="W20888" t="s">
        <v>1193</v>
      </c>
      <c r="X20888" t="s">
        <v>138</v>
      </c>
      <c r="Y20888">
        <v>2</v>
      </c>
      <c r="Z20888" t="s">
        <v>1194</v>
      </c>
      <c r="AA20888" t="s">
        <v>550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10071</v>
      </c>
      <c r="F20889">
        <v>61842</v>
      </c>
      <c r="G20889" t="s">
        <v>19181</v>
      </c>
      <c r="H20889" t="s">
        <v>88</v>
      </c>
      <c r="I20889" t="s">
        <v>14988</v>
      </c>
      <c r="J20889" t="s">
        <v>1018</v>
      </c>
      <c r="K20889" t="s">
        <v>640</v>
      </c>
      <c r="L20889" t="s">
        <v>641</v>
      </c>
      <c r="N20889" t="s">
        <v>1192</v>
      </c>
      <c r="O20889">
        <v>5</v>
      </c>
      <c r="P20889" t="s">
        <v>469</v>
      </c>
      <c r="Q20889">
        <v>4.8</v>
      </c>
      <c r="R20889">
        <v>4.8</v>
      </c>
      <c r="S20889" t="s">
        <v>469</v>
      </c>
      <c r="T20889" t="s">
        <v>1193</v>
      </c>
      <c r="U20889" t="s">
        <v>469</v>
      </c>
      <c r="V20889" t="s">
        <v>469</v>
      </c>
      <c r="W20889" t="s">
        <v>1193</v>
      </c>
      <c r="X20889" t="s">
        <v>138</v>
      </c>
      <c r="Y20889">
        <v>2</v>
      </c>
      <c r="Z20889" t="s">
        <v>1194</v>
      </c>
      <c r="AA20889" t="s">
        <v>550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17529</v>
      </c>
      <c r="F20890">
        <v>61843</v>
      </c>
      <c r="G20890" t="s">
        <v>19182</v>
      </c>
      <c r="H20890" t="s">
        <v>15</v>
      </c>
      <c r="I20890" t="s">
        <v>1755</v>
      </c>
      <c r="J20890" t="s">
        <v>19183</v>
      </c>
      <c r="K20890" t="s">
        <v>640</v>
      </c>
      <c r="L20890" t="s">
        <v>641</v>
      </c>
      <c r="N20890" t="s">
        <v>1306</v>
      </c>
      <c r="O20890">
        <v>1.1000000000000001</v>
      </c>
      <c r="P20890" t="s">
        <v>469</v>
      </c>
      <c r="Q20890">
        <v>1.1000000000000001</v>
      </c>
      <c r="R20890">
        <v>1.1000000000000001</v>
      </c>
      <c r="S20890" t="s">
        <v>469</v>
      </c>
      <c r="T20890" t="s">
        <v>1193</v>
      </c>
      <c r="U20890" t="s">
        <v>469</v>
      </c>
      <c r="V20890" t="s">
        <v>469</v>
      </c>
      <c r="W20890" t="s">
        <v>1193</v>
      </c>
      <c r="X20890" t="s">
        <v>138</v>
      </c>
      <c r="Y20890">
        <v>2</v>
      </c>
      <c r="Z20890" t="s">
        <v>1194</v>
      </c>
      <c r="AA20890" t="s">
        <v>550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15500</v>
      </c>
      <c r="F20891">
        <v>61844</v>
      </c>
      <c r="G20891" t="s">
        <v>19184</v>
      </c>
      <c r="H20891" t="s">
        <v>96</v>
      </c>
      <c r="I20891" t="s">
        <v>3938</v>
      </c>
      <c r="J20891" t="s">
        <v>19185</v>
      </c>
      <c r="K20891" t="s">
        <v>640</v>
      </c>
      <c r="L20891" t="s">
        <v>641</v>
      </c>
      <c r="N20891" t="s">
        <v>1192</v>
      </c>
      <c r="O20891">
        <v>2.8</v>
      </c>
      <c r="P20891" t="s">
        <v>469</v>
      </c>
      <c r="Q20891">
        <v>2.8</v>
      </c>
      <c r="R20891">
        <v>2.8</v>
      </c>
      <c r="S20891" t="s">
        <v>469</v>
      </c>
      <c r="T20891" t="s">
        <v>1193</v>
      </c>
      <c r="U20891" t="s">
        <v>469</v>
      </c>
      <c r="V20891" t="s">
        <v>469</v>
      </c>
      <c r="W20891" t="s">
        <v>1193</v>
      </c>
      <c r="X20891" t="s">
        <v>138</v>
      </c>
      <c r="Y20891">
        <v>2</v>
      </c>
      <c r="Z20891" t="s">
        <v>1194</v>
      </c>
      <c r="AA20891" t="s">
        <v>550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19186</v>
      </c>
      <c r="F20892">
        <v>61846</v>
      </c>
      <c r="G20892" t="s">
        <v>19187</v>
      </c>
      <c r="H20892" t="s">
        <v>15</v>
      </c>
      <c r="I20892" t="s">
        <v>1593</v>
      </c>
      <c r="J20892" t="s">
        <v>14936</v>
      </c>
      <c r="K20892" t="s">
        <v>340</v>
      </c>
      <c r="L20892" t="s">
        <v>396</v>
      </c>
      <c r="N20892" t="s">
        <v>1192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1193</v>
      </c>
      <c r="U20892" t="s">
        <v>469</v>
      </c>
      <c r="V20892" t="s">
        <v>469</v>
      </c>
      <c r="W20892" t="s">
        <v>1214</v>
      </c>
      <c r="X20892" t="s">
        <v>143</v>
      </c>
      <c r="Y20892">
        <v>3</v>
      </c>
      <c r="Z20892" t="s">
        <v>1310</v>
      </c>
      <c r="AA20892" t="s">
        <v>341</v>
      </c>
      <c r="AB20892" t="s">
        <v>245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17529</v>
      </c>
      <c r="F20893">
        <v>61847</v>
      </c>
      <c r="G20893" t="s">
        <v>19188</v>
      </c>
      <c r="H20893" t="s">
        <v>86</v>
      </c>
      <c r="I20893" t="s">
        <v>2063</v>
      </c>
      <c r="J20893" t="s">
        <v>19189</v>
      </c>
      <c r="K20893" t="s">
        <v>640</v>
      </c>
      <c r="L20893" t="s">
        <v>641</v>
      </c>
      <c r="N20893" t="s">
        <v>1306</v>
      </c>
      <c r="O20893">
        <v>2</v>
      </c>
      <c r="P20893" t="s">
        <v>469</v>
      </c>
      <c r="Q20893">
        <v>2</v>
      </c>
      <c r="R20893">
        <v>2</v>
      </c>
      <c r="S20893" t="s">
        <v>469</v>
      </c>
      <c r="T20893" t="s">
        <v>1193</v>
      </c>
      <c r="U20893" t="s">
        <v>469</v>
      </c>
      <c r="V20893" t="s">
        <v>469</v>
      </c>
      <c r="W20893" t="s">
        <v>1193</v>
      </c>
      <c r="X20893" t="s">
        <v>138</v>
      </c>
      <c r="Y20893">
        <v>2</v>
      </c>
      <c r="Z20893" t="s">
        <v>1194</v>
      </c>
      <c r="AA20893" t="s">
        <v>550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19190</v>
      </c>
      <c r="F20894">
        <v>61848</v>
      </c>
      <c r="G20894" t="s">
        <v>19191</v>
      </c>
      <c r="H20894" t="s">
        <v>108</v>
      </c>
      <c r="I20894" t="s">
        <v>4207</v>
      </c>
      <c r="J20894" t="s">
        <v>1195</v>
      </c>
      <c r="K20894" t="s">
        <v>261</v>
      </c>
      <c r="L20894" t="s">
        <v>263</v>
      </c>
      <c r="N20894" t="s">
        <v>1192</v>
      </c>
      <c r="O20894">
        <v>10</v>
      </c>
      <c r="P20894" t="s">
        <v>469</v>
      </c>
      <c r="Q20894">
        <v>3</v>
      </c>
      <c r="R20894">
        <v>4.4000000000000004</v>
      </c>
      <c r="S20894">
        <v>0.2</v>
      </c>
      <c r="T20894" t="s">
        <v>1193</v>
      </c>
      <c r="U20894" t="s">
        <v>469</v>
      </c>
      <c r="V20894" t="s">
        <v>469</v>
      </c>
      <c r="W20894" t="s">
        <v>1193</v>
      </c>
      <c r="X20894" t="s">
        <v>150</v>
      </c>
      <c r="Y20894">
        <v>6</v>
      </c>
      <c r="Z20894" t="s">
        <v>1194</v>
      </c>
      <c r="AA20894" t="s">
        <v>262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12193</v>
      </c>
      <c r="F20895">
        <v>61849</v>
      </c>
      <c r="G20895" t="s">
        <v>19192</v>
      </c>
      <c r="H20895" t="s">
        <v>114</v>
      </c>
      <c r="I20895" t="s">
        <v>4356</v>
      </c>
      <c r="J20895" t="s">
        <v>19193</v>
      </c>
      <c r="K20895" t="s">
        <v>640</v>
      </c>
      <c r="L20895" t="s">
        <v>641</v>
      </c>
      <c r="N20895" t="s">
        <v>1192</v>
      </c>
      <c r="O20895">
        <v>6</v>
      </c>
      <c r="P20895" t="s">
        <v>469</v>
      </c>
      <c r="Q20895">
        <v>6</v>
      </c>
      <c r="R20895">
        <v>6</v>
      </c>
      <c r="S20895" t="s">
        <v>469</v>
      </c>
      <c r="T20895" t="s">
        <v>1193</v>
      </c>
      <c r="U20895" t="s">
        <v>469</v>
      </c>
      <c r="V20895" t="s">
        <v>469</v>
      </c>
      <c r="W20895" t="s">
        <v>1193</v>
      </c>
      <c r="X20895" t="s">
        <v>138</v>
      </c>
      <c r="Y20895">
        <v>2</v>
      </c>
      <c r="Z20895" t="s">
        <v>1194</v>
      </c>
      <c r="AA20895" t="s">
        <v>550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19194</v>
      </c>
      <c r="F20896">
        <v>61850</v>
      </c>
      <c r="G20896" t="s">
        <v>19195</v>
      </c>
      <c r="H20896" t="s">
        <v>40</v>
      </c>
      <c r="I20896" t="s">
        <v>39</v>
      </c>
      <c r="J20896" t="s">
        <v>1270</v>
      </c>
      <c r="K20896" t="s">
        <v>277</v>
      </c>
      <c r="L20896" t="s">
        <v>273</v>
      </c>
      <c r="N20896" t="s">
        <v>1192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1193</v>
      </c>
      <c r="U20896" t="s">
        <v>469</v>
      </c>
      <c r="V20896" t="s">
        <v>469</v>
      </c>
      <c r="W20896" t="s">
        <v>1193</v>
      </c>
      <c r="X20896" t="s">
        <v>138</v>
      </c>
      <c r="Y20896">
        <v>2</v>
      </c>
      <c r="Z20896" t="s">
        <v>1194</v>
      </c>
      <c r="AA20896" t="s">
        <v>278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19194</v>
      </c>
      <c r="F20897">
        <v>61850</v>
      </c>
      <c r="G20897" t="s">
        <v>19195</v>
      </c>
      <c r="H20897" t="s">
        <v>40</v>
      </c>
      <c r="I20897" t="s">
        <v>39</v>
      </c>
      <c r="J20897" t="s">
        <v>1274</v>
      </c>
      <c r="K20897" t="s">
        <v>277</v>
      </c>
      <c r="L20897" t="s">
        <v>273</v>
      </c>
      <c r="N20897" t="s">
        <v>1192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1193</v>
      </c>
      <c r="U20897" t="s">
        <v>469</v>
      </c>
      <c r="V20897" t="s">
        <v>469</v>
      </c>
      <c r="W20897" t="s">
        <v>1193</v>
      </c>
      <c r="X20897" t="s">
        <v>138</v>
      </c>
      <c r="Y20897">
        <v>2</v>
      </c>
      <c r="Z20897" t="s">
        <v>1194</v>
      </c>
      <c r="AA20897" t="s">
        <v>278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19194</v>
      </c>
      <c r="F20898">
        <v>61850</v>
      </c>
      <c r="G20898" t="s">
        <v>19195</v>
      </c>
      <c r="H20898" t="s">
        <v>40</v>
      </c>
      <c r="I20898" t="s">
        <v>39</v>
      </c>
      <c r="J20898" t="s">
        <v>1275</v>
      </c>
      <c r="K20898" t="s">
        <v>277</v>
      </c>
      <c r="L20898" t="s">
        <v>273</v>
      </c>
      <c r="N20898" t="s">
        <v>1192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1193</v>
      </c>
      <c r="U20898" t="s">
        <v>469</v>
      </c>
      <c r="V20898" t="s">
        <v>469</v>
      </c>
      <c r="W20898" t="s">
        <v>1193</v>
      </c>
      <c r="X20898" t="s">
        <v>138</v>
      </c>
      <c r="Y20898">
        <v>2</v>
      </c>
      <c r="Z20898" t="s">
        <v>1194</v>
      </c>
      <c r="AA20898" t="s">
        <v>278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19194</v>
      </c>
      <c r="F20899">
        <v>61850</v>
      </c>
      <c r="G20899" t="s">
        <v>19195</v>
      </c>
      <c r="H20899" t="s">
        <v>40</v>
      </c>
      <c r="I20899" t="s">
        <v>39</v>
      </c>
      <c r="J20899" t="s">
        <v>1276</v>
      </c>
      <c r="K20899" t="s">
        <v>277</v>
      </c>
      <c r="L20899" t="s">
        <v>273</v>
      </c>
      <c r="N20899" t="s">
        <v>1192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1193</v>
      </c>
      <c r="U20899" t="s">
        <v>469</v>
      </c>
      <c r="V20899" t="s">
        <v>469</v>
      </c>
      <c r="W20899" t="s">
        <v>1193</v>
      </c>
      <c r="X20899" t="s">
        <v>138</v>
      </c>
      <c r="Y20899">
        <v>2</v>
      </c>
      <c r="Z20899" t="s">
        <v>1194</v>
      </c>
      <c r="AA20899" t="s">
        <v>278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19194</v>
      </c>
      <c r="F20900">
        <v>61850</v>
      </c>
      <c r="G20900" t="s">
        <v>19195</v>
      </c>
      <c r="H20900" t="s">
        <v>40</v>
      </c>
      <c r="I20900" t="s">
        <v>39</v>
      </c>
      <c r="J20900" t="s">
        <v>501</v>
      </c>
      <c r="K20900" t="s">
        <v>277</v>
      </c>
      <c r="L20900" t="s">
        <v>273</v>
      </c>
      <c r="N20900" t="s">
        <v>1192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1193</v>
      </c>
      <c r="U20900" t="s">
        <v>469</v>
      </c>
      <c r="V20900" t="s">
        <v>469</v>
      </c>
      <c r="W20900" t="s">
        <v>1193</v>
      </c>
      <c r="X20900" t="s">
        <v>138</v>
      </c>
      <c r="Y20900">
        <v>2</v>
      </c>
      <c r="Z20900" t="s">
        <v>1194</v>
      </c>
      <c r="AA20900" t="s">
        <v>278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19194</v>
      </c>
      <c r="F20901">
        <v>61850</v>
      </c>
      <c r="G20901" t="s">
        <v>19195</v>
      </c>
      <c r="H20901" t="s">
        <v>40</v>
      </c>
      <c r="I20901" t="s">
        <v>39</v>
      </c>
      <c r="J20901" t="s">
        <v>1271</v>
      </c>
      <c r="K20901" t="s">
        <v>277</v>
      </c>
      <c r="L20901" t="s">
        <v>273</v>
      </c>
      <c r="N20901" t="s">
        <v>1192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1193</v>
      </c>
      <c r="U20901" t="s">
        <v>469</v>
      </c>
      <c r="V20901" t="s">
        <v>469</v>
      </c>
      <c r="W20901" t="s">
        <v>1193</v>
      </c>
      <c r="X20901" t="s">
        <v>138</v>
      </c>
      <c r="Y20901">
        <v>2</v>
      </c>
      <c r="Z20901" t="s">
        <v>1194</v>
      </c>
      <c r="AA20901" t="s">
        <v>278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19194</v>
      </c>
      <c r="F20902">
        <v>61850</v>
      </c>
      <c r="G20902" t="s">
        <v>19195</v>
      </c>
      <c r="H20902" t="s">
        <v>40</v>
      </c>
      <c r="I20902" t="s">
        <v>39</v>
      </c>
      <c r="J20902" t="s">
        <v>502</v>
      </c>
      <c r="K20902" t="s">
        <v>277</v>
      </c>
      <c r="L20902" t="s">
        <v>273</v>
      </c>
      <c r="N20902" t="s">
        <v>1192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1193</v>
      </c>
      <c r="U20902" t="s">
        <v>469</v>
      </c>
      <c r="V20902" t="s">
        <v>469</v>
      </c>
      <c r="W20902" t="s">
        <v>1193</v>
      </c>
      <c r="X20902" t="s">
        <v>138</v>
      </c>
      <c r="Y20902">
        <v>2</v>
      </c>
      <c r="Z20902" t="s">
        <v>1194</v>
      </c>
      <c r="AA20902" t="s">
        <v>278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19194</v>
      </c>
      <c r="F20903">
        <v>61850</v>
      </c>
      <c r="G20903" t="s">
        <v>19195</v>
      </c>
      <c r="H20903" t="s">
        <v>40</v>
      </c>
      <c r="I20903" t="s">
        <v>39</v>
      </c>
      <c r="J20903" t="s">
        <v>1272</v>
      </c>
      <c r="K20903" t="s">
        <v>277</v>
      </c>
      <c r="L20903" t="s">
        <v>273</v>
      </c>
      <c r="N20903" t="s">
        <v>1192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1193</v>
      </c>
      <c r="U20903" t="s">
        <v>469</v>
      </c>
      <c r="V20903" t="s">
        <v>469</v>
      </c>
      <c r="W20903" t="s">
        <v>1193</v>
      </c>
      <c r="X20903" t="s">
        <v>138</v>
      </c>
      <c r="Y20903">
        <v>2</v>
      </c>
      <c r="Z20903" t="s">
        <v>1194</v>
      </c>
      <c r="AA20903" t="s">
        <v>278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19194</v>
      </c>
      <c r="F20904">
        <v>61850</v>
      </c>
      <c r="G20904" t="s">
        <v>19195</v>
      </c>
      <c r="H20904" t="s">
        <v>40</v>
      </c>
      <c r="I20904" t="s">
        <v>39</v>
      </c>
      <c r="J20904" t="s">
        <v>1325</v>
      </c>
      <c r="K20904" t="s">
        <v>277</v>
      </c>
      <c r="L20904" t="s">
        <v>273</v>
      </c>
      <c r="N20904" t="s">
        <v>1192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1193</v>
      </c>
      <c r="U20904" t="s">
        <v>469</v>
      </c>
      <c r="V20904" t="s">
        <v>469</v>
      </c>
      <c r="W20904" t="s">
        <v>1193</v>
      </c>
      <c r="X20904" t="s">
        <v>138</v>
      </c>
      <c r="Y20904">
        <v>2</v>
      </c>
      <c r="Z20904" t="s">
        <v>1194</v>
      </c>
      <c r="AA20904" t="s">
        <v>278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19194</v>
      </c>
      <c r="F20905">
        <v>61850</v>
      </c>
      <c r="G20905" t="s">
        <v>19195</v>
      </c>
      <c r="H20905" t="s">
        <v>40</v>
      </c>
      <c r="I20905" t="s">
        <v>39</v>
      </c>
      <c r="J20905" t="s">
        <v>1326</v>
      </c>
      <c r="K20905" t="s">
        <v>277</v>
      </c>
      <c r="L20905" t="s">
        <v>273</v>
      </c>
      <c r="N20905" t="s">
        <v>1192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1193</v>
      </c>
      <c r="U20905" t="s">
        <v>469</v>
      </c>
      <c r="V20905" t="s">
        <v>469</v>
      </c>
      <c r="W20905" t="s">
        <v>1193</v>
      </c>
      <c r="X20905" t="s">
        <v>138</v>
      </c>
      <c r="Y20905">
        <v>2</v>
      </c>
      <c r="Z20905" t="s">
        <v>1194</v>
      </c>
      <c r="AA20905" t="s">
        <v>278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19194</v>
      </c>
      <c r="F20906">
        <v>61850</v>
      </c>
      <c r="G20906" t="s">
        <v>19195</v>
      </c>
      <c r="H20906" t="s">
        <v>40</v>
      </c>
      <c r="I20906" t="s">
        <v>39</v>
      </c>
      <c r="J20906" t="s">
        <v>1277</v>
      </c>
      <c r="K20906" t="s">
        <v>277</v>
      </c>
      <c r="L20906" t="s">
        <v>273</v>
      </c>
      <c r="N20906" t="s">
        <v>1192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1193</v>
      </c>
      <c r="U20906" t="s">
        <v>469</v>
      </c>
      <c r="V20906" t="s">
        <v>469</v>
      </c>
      <c r="W20906" t="s">
        <v>1193</v>
      </c>
      <c r="X20906" t="s">
        <v>138</v>
      </c>
      <c r="Y20906">
        <v>2</v>
      </c>
      <c r="Z20906" t="s">
        <v>1194</v>
      </c>
      <c r="AA20906" t="s">
        <v>278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19194</v>
      </c>
      <c r="F20907">
        <v>61850</v>
      </c>
      <c r="G20907" t="s">
        <v>19195</v>
      </c>
      <c r="H20907" t="s">
        <v>40</v>
      </c>
      <c r="I20907" t="s">
        <v>39</v>
      </c>
      <c r="J20907" t="s">
        <v>1278</v>
      </c>
      <c r="K20907" t="s">
        <v>277</v>
      </c>
      <c r="L20907" t="s">
        <v>273</v>
      </c>
      <c r="N20907" t="s">
        <v>1192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1193</v>
      </c>
      <c r="U20907" t="s">
        <v>469</v>
      </c>
      <c r="V20907" t="s">
        <v>469</v>
      </c>
      <c r="W20907" t="s">
        <v>1193</v>
      </c>
      <c r="X20907" t="s">
        <v>138</v>
      </c>
      <c r="Y20907">
        <v>2</v>
      </c>
      <c r="Z20907" t="s">
        <v>1194</v>
      </c>
      <c r="AA20907" t="s">
        <v>278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19196</v>
      </c>
      <c r="F20908">
        <v>61853</v>
      </c>
      <c r="G20908" t="s">
        <v>19197</v>
      </c>
      <c r="H20908" t="s">
        <v>110</v>
      </c>
      <c r="I20908" t="s">
        <v>1442</v>
      </c>
      <c r="J20908" t="s">
        <v>6773</v>
      </c>
      <c r="K20908" t="s">
        <v>425</v>
      </c>
      <c r="L20908" t="s">
        <v>427</v>
      </c>
      <c r="N20908" t="s">
        <v>1192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1193</v>
      </c>
      <c r="U20908" t="s">
        <v>469</v>
      </c>
      <c r="V20908" t="s">
        <v>469</v>
      </c>
      <c r="W20908" t="s">
        <v>1193</v>
      </c>
      <c r="X20908" t="s">
        <v>141</v>
      </c>
      <c r="Y20908">
        <v>4</v>
      </c>
      <c r="Z20908" t="s">
        <v>1194</v>
      </c>
      <c r="AA20908" t="s">
        <v>426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19196</v>
      </c>
      <c r="F20909">
        <v>61853</v>
      </c>
      <c r="G20909" t="s">
        <v>19197</v>
      </c>
      <c r="H20909" t="s">
        <v>110</v>
      </c>
      <c r="I20909" t="s">
        <v>1442</v>
      </c>
      <c r="J20909" t="s">
        <v>10285</v>
      </c>
      <c r="K20909" t="s">
        <v>425</v>
      </c>
      <c r="L20909" t="s">
        <v>427</v>
      </c>
      <c r="N20909" t="s">
        <v>1192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1193</v>
      </c>
      <c r="U20909" t="s">
        <v>469</v>
      </c>
      <c r="V20909" t="s">
        <v>469</v>
      </c>
      <c r="W20909" t="s">
        <v>1193</v>
      </c>
      <c r="X20909" t="s">
        <v>141</v>
      </c>
      <c r="Y20909">
        <v>4</v>
      </c>
      <c r="Z20909" t="s">
        <v>1194</v>
      </c>
      <c r="AA20909" t="s">
        <v>426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15500</v>
      </c>
      <c r="F20910">
        <v>61854</v>
      </c>
      <c r="G20910" t="s">
        <v>19198</v>
      </c>
      <c r="H20910" t="s">
        <v>96</v>
      </c>
      <c r="I20910" t="s">
        <v>3938</v>
      </c>
      <c r="J20910" t="s">
        <v>19199</v>
      </c>
      <c r="K20910" t="s">
        <v>640</v>
      </c>
      <c r="L20910" t="s">
        <v>641</v>
      </c>
      <c r="N20910" t="s">
        <v>1192</v>
      </c>
      <c r="O20910">
        <v>15</v>
      </c>
      <c r="P20910" t="s">
        <v>469</v>
      </c>
      <c r="Q20910">
        <v>15</v>
      </c>
      <c r="R20910">
        <v>15</v>
      </c>
      <c r="S20910" t="s">
        <v>469</v>
      </c>
      <c r="T20910" t="s">
        <v>1193</v>
      </c>
      <c r="U20910" t="s">
        <v>469</v>
      </c>
      <c r="V20910" t="s">
        <v>469</v>
      </c>
      <c r="W20910" t="s">
        <v>1193</v>
      </c>
      <c r="X20910" t="s">
        <v>138</v>
      </c>
      <c r="Y20910">
        <v>2</v>
      </c>
      <c r="Z20910" t="s">
        <v>1194</v>
      </c>
      <c r="AA20910" t="s">
        <v>550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15500</v>
      </c>
      <c r="F20911">
        <v>61855</v>
      </c>
      <c r="G20911" t="s">
        <v>19200</v>
      </c>
      <c r="H20911" t="s">
        <v>96</v>
      </c>
      <c r="I20911" t="s">
        <v>7045</v>
      </c>
      <c r="J20911" t="s">
        <v>19201</v>
      </c>
      <c r="K20911" t="s">
        <v>640</v>
      </c>
      <c r="L20911" t="s">
        <v>641</v>
      </c>
      <c r="N20911" t="s">
        <v>1192</v>
      </c>
      <c r="O20911">
        <v>3</v>
      </c>
      <c r="P20911" t="s">
        <v>469</v>
      </c>
      <c r="Q20911">
        <v>3</v>
      </c>
      <c r="R20911">
        <v>3</v>
      </c>
      <c r="S20911" t="s">
        <v>469</v>
      </c>
      <c r="T20911" t="s">
        <v>1193</v>
      </c>
      <c r="U20911" t="s">
        <v>469</v>
      </c>
      <c r="V20911" t="s">
        <v>469</v>
      </c>
      <c r="W20911" t="s">
        <v>1193</v>
      </c>
      <c r="X20911" t="s">
        <v>138</v>
      </c>
      <c r="Y20911">
        <v>2</v>
      </c>
      <c r="Z20911" t="s">
        <v>1194</v>
      </c>
      <c r="AA20911" t="s">
        <v>550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15500</v>
      </c>
      <c r="F20912">
        <v>61856</v>
      </c>
      <c r="G20912" t="s">
        <v>19202</v>
      </c>
      <c r="H20912" t="s">
        <v>96</v>
      </c>
      <c r="I20912" t="s">
        <v>7045</v>
      </c>
      <c r="J20912" t="s">
        <v>19203</v>
      </c>
      <c r="K20912" t="s">
        <v>640</v>
      </c>
      <c r="L20912" t="s">
        <v>641</v>
      </c>
      <c r="N20912" t="s">
        <v>1192</v>
      </c>
      <c r="O20912">
        <v>3</v>
      </c>
      <c r="P20912" t="s">
        <v>469</v>
      </c>
      <c r="Q20912">
        <v>3</v>
      </c>
      <c r="R20912">
        <v>3</v>
      </c>
      <c r="S20912" t="s">
        <v>469</v>
      </c>
      <c r="T20912" t="s">
        <v>1193</v>
      </c>
      <c r="U20912" t="s">
        <v>469</v>
      </c>
      <c r="V20912" t="s">
        <v>469</v>
      </c>
      <c r="W20912" t="s">
        <v>1193</v>
      </c>
      <c r="X20912" t="s">
        <v>138</v>
      </c>
      <c r="Y20912">
        <v>2</v>
      </c>
      <c r="Z20912" t="s">
        <v>1194</v>
      </c>
      <c r="AA20912" t="s">
        <v>550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19204</v>
      </c>
      <c r="F20913">
        <v>61857</v>
      </c>
      <c r="G20913" t="s">
        <v>19205</v>
      </c>
      <c r="H20913" t="s">
        <v>100</v>
      </c>
      <c r="I20913" t="s">
        <v>115</v>
      </c>
      <c r="J20913" t="s">
        <v>6808</v>
      </c>
      <c r="K20913" t="s">
        <v>293</v>
      </c>
      <c r="L20913" t="s">
        <v>279</v>
      </c>
      <c r="M20913" t="s">
        <v>19206</v>
      </c>
      <c r="N20913" t="s">
        <v>1192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1193</v>
      </c>
      <c r="U20913" t="s">
        <v>469</v>
      </c>
      <c r="V20913" t="s">
        <v>469</v>
      </c>
      <c r="W20913" t="s">
        <v>1214</v>
      </c>
      <c r="X20913" t="s">
        <v>146</v>
      </c>
      <c r="Y20913">
        <v>7</v>
      </c>
      <c r="Z20913" t="s">
        <v>1310</v>
      </c>
      <c r="AA20913" t="s">
        <v>245</v>
      </c>
      <c r="AB20913" t="s">
        <v>278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19204</v>
      </c>
      <c r="F20914">
        <v>61857</v>
      </c>
      <c r="G20914" t="s">
        <v>19205</v>
      </c>
      <c r="H20914" t="s">
        <v>100</v>
      </c>
      <c r="I20914" t="s">
        <v>115</v>
      </c>
      <c r="J20914" t="s">
        <v>19207</v>
      </c>
      <c r="K20914" t="s">
        <v>272</v>
      </c>
      <c r="L20914" t="s">
        <v>273</v>
      </c>
      <c r="M20914" t="s">
        <v>19207</v>
      </c>
      <c r="N20914" t="s">
        <v>1192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1193</v>
      </c>
      <c r="U20914" t="s">
        <v>469</v>
      </c>
      <c r="V20914" t="s">
        <v>469</v>
      </c>
      <c r="W20914" t="s">
        <v>1214</v>
      </c>
      <c r="X20914" t="s">
        <v>146</v>
      </c>
      <c r="Y20914">
        <v>7</v>
      </c>
      <c r="Z20914" t="s">
        <v>1310</v>
      </c>
      <c r="AA20914" t="s">
        <v>245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19204</v>
      </c>
      <c r="F20915">
        <v>61857</v>
      </c>
      <c r="G20915" t="s">
        <v>19205</v>
      </c>
      <c r="H20915" t="s">
        <v>100</v>
      </c>
      <c r="I20915" t="s">
        <v>115</v>
      </c>
      <c r="J20915" t="s">
        <v>19208</v>
      </c>
      <c r="K20915" t="s">
        <v>272</v>
      </c>
      <c r="L20915" t="s">
        <v>273</v>
      </c>
      <c r="M20915" t="s">
        <v>19208</v>
      </c>
      <c r="N20915" t="s">
        <v>1192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1193</v>
      </c>
      <c r="U20915" t="s">
        <v>469</v>
      </c>
      <c r="V20915" t="s">
        <v>469</v>
      </c>
      <c r="W20915" t="s">
        <v>1214</v>
      </c>
      <c r="X20915" t="s">
        <v>146</v>
      </c>
      <c r="Y20915">
        <v>7</v>
      </c>
      <c r="Z20915" t="s">
        <v>1310</v>
      </c>
      <c r="AA20915" t="s">
        <v>245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10580</v>
      </c>
      <c r="F20916">
        <v>61858</v>
      </c>
      <c r="G20916" t="s">
        <v>19209</v>
      </c>
      <c r="H20916" t="s">
        <v>72</v>
      </c>
      <c r="I20916" t="s">
        <v>3353</v>
      </c>
      <c r="J20916" t="s">
        <v>263</v>
      </c>
      <c r="K20916" t="s">
        <v>261</v>
      </c>
      <c r="L20916" t="s">
        <v>263</v>
      </c>
      <c r="N20916" t="s">
        <v>1192</v>
      </c>
      <c r="O20916">
        <v>79.7</v>
      </c>
      <c r="P20916" t="s">
        <v>469</v>
      </c>
      <c r="Q20916">
        <v>79.7</v>
      </c>
      <c r="R20916">
        <v>79.7</v>
      </c>
      <c r="S20916">
        <v>79.7</v>
      </c>
      <c r="T20916" t="s">
        <v>1193</v>
      </c>
      <c r="U20916" t="s">
        <v>469</v>
      </c>
      <c r="V20916" t="s">
        <v>469</v>
      </c>
      <c r="W20916" t="s">
        <v>1193</v>
      </c>
      <c r="X20916" t="s">
        <v>138</v>
      </c>
      <c r="Y20916">
        <v>2</v>
      </c>
      <c r="Z20916" t="s">
        <v>1194</v>
      </c>
      <c r="AA20916" t="s">
        <v>262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15500</v>
      </c>
      <c r="F20917">
        <v>61860</v>
      </c>
      <c r="G20917" t="s">
        <v>19210</v>
      </c>
      <c r="H20917" t="s">
        <v>96</v>
      </c>
      <c r="I20917" t="s">
        <v>7045</v>
      </c>
      <c r="J20917" t="s">
        <v>19211</v>
      </c>
      <c r="K20917" t="s">
        <v>640</v>
      </c>
      <c r="L20917" t="s">
        <v>641</v>
      </c>
      <c r="N20917" t="s">
        <v>1192</v>
      </c>
      <c r="O20917">
        <v>3</v>
      </c>
      <c r="P20917" t="s">
        <v>469</v>
      </c>
      <c r="Q20917">
        <v>3</v>
      </c>
      <c r="R20917">
        <v>3</v>
      </c>
      <c r="S20917" t="s">
        <v>469</v>
      </c>
      <c r="T20917" t="s">
        <v>1193</v>
      </c>
      <c r="U20917" t="s">
        <v>469</v>
      </c>
      <c r="V20917" t="s">
        <v>469</v>
      </c>
      <c r="W20917" t="s">
        <v>1193</v>
      </c>
      <c r="X20917" t="s">
        <v>138</v>
      </c>
      <c r="Y20917">
        <v>2</v>
      </c>
      <c r="Z20917" t="s">
        <v>1194</v>
      </c>
      <c r="AA20917" t="s">
        <v>550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19212</v>
      </c>
      <c r="F20918">
        <v>61861</v>
      </c>
      <c r="G20918" t="s">
        <v>19213</v>
      </c>
      <c r="H20918" t="s">
        <v>9</v>
      </c>
      <c r="I20918" t="s">
        <v>1343</v>
      </c>
      <c r="J20918" t="s">
        <v>19214</v>
      </c>
      <c r="K20918" t="s">
        <v>666</v>
      </c>
      <c r="L20918" t="s">
        <v>668</v>
      </c>
      <c r="N20918" t="s">
        <v>1192</v>
      </c>
      <c r="O20918">
        <v>10</v>
      </c>
      <c r="P20918" t="s">
        <v>469</v>
      </c>
      <c r="Q20918">
        <v>10</v>
      </c>
      <c r="R20918">
        <v>10</v>
      </c>
      <c r="S20918">
        <v>0</v>
      </c>
      <c r="T20918" t="s">
        <v>1193</v>
      </c>
      <c r="U20918" t="s">
        <v>469</v>
      </c>
      <c r="V20918" t="s">
        <v>469</v>
      </c>
      <c r="W20918" t="s">
        <v>1193</v>
      </c>
      <c r="X20918" t="s">
        <v>138</v>
      </c>
      <c r="Y20918">
        <v>2</v>
      </c>
      <c r="Z20918" t="s">
        <v>1194</v>
      </c>
      <c r="AA20918" t="s">
        <v>667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1034</v>
      </c>
      <c r="F20919">
        <v>61862</v>
      </c>
      <c r="G20919" t="s">
        <v>19215</v>
      </c>
      <c r="H20919" t="s">
        <v>76</v>
      </c>
      <c r="I20919" t="s">
        <v>1258</v>
      </c>
      <c r="J20919" t="s">
        <v>1018</v>
      </c>
      <c r="K20919" t="s">
        <v>640</v>
      </c>
      <c r="L20919" t="s">
        <v>641</v>
      </c>
      <c r="N20919" t="s">
        <v>1192</v>
      </c>
      <c r="O20919">
        <v>1.7</v>
      </c>
      <c r="P20919" t="s">
        <v>469</v>
      </c>
      <c r="Q20919">
        <v>1.7</v>
      </c>
      <c r="R20919">
        <v>1.7</v>
      </c>
      <c r="S20919" t="s">
        <v>469</v>
      </c>
      <c r="T20919" t="s">
        <v>1193</v>
      </c>
      <c r="U20919" t="s">
        <v>469</v>
      </c>
      <c r="V20919" t="s">
        <v>469</v>
      </c>
      <c r="W20919" t="s">
        <v>1193</v>
      </c>
      <c r="X20919" t="s">
        <v>138</v>
      </c>
      <c r="Y20919">
        <v>2</v>
      </c>
      <c r="Z20919" t="s">
        <v>1194</v>
      </c>
      <c r="AA20919" t="s">
        <v>550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17529</v>
      </c>
      <c r="F20920">
        <v>61863</v>
      </c>
      <c r="G20920" t="s">
        <v>19216</v>
      </c>
      <c r="H20920" t="s">
        <v>86</v>
      </c>
      <c r="I20920" t="s">
        <v>2335</v>
      </c>
      <c r="J20920" t="s">
        <v>19217</v>
      </c>
      <c r="K20920" t="s">
        <v>640</v>
      </c>
      <c r="L20920" t="s">
        <v>641</v>
      </c>
      <c r="N20920" t="s">
        <v>1306</v>
      </c>
      <c r="O20920">
        <v>2</v>
      </c>
      <c r="P20920" t="s">
        <v>469</v>
      </c>
      <c r="Q20920">
        <v>2</v>
      </c>
      <c r="R20920">
        <v>2</v>
      </c>
      <c r="S20920" t="s">
        <v>469</v>
      </c>
      <c r="T20920" t="s">
        <v>1193</v>
      </c>
      <c r="U20920" t="s">
        <v>469</v>
      </c>
      <c r="V20920" t="s">
        <v>469</v>
      </c>
      <c r="W20920" t="s">
        <v>1193</v>
      </c>
      <c r="X20920" t="s">
        <v>138</v>
      </c>
      <c r="Y20920">
        <v>2</v>
      </c>
      <c r="Z20920" t="s">
        <v>1194</v>
      </c>
      <c r="AA20920" t="s">
        <v>550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19218</v>
      </c>
      <c r="F20921">
        <v>61864</v>
      </c>
      <c r="G20921" t="s">
        <v>19218</v>
      </c>
      <c r="H20921" t="s">
        <v>82</v>
      </c>
      <c r="I20921" t="s">
        <v>3544</v>
      </c>
      <c r="J20921" t="s">
        <v>19219</v>
      </c>
      <c r="K20921" t="s">
        <v>640</v>
      </c>
      <c r="L20921" t="s">
        <v>641</v>
      </c>
      <c r="N20921" t="s">
        <v>1192</v>
      </c>
      <c r="O20921">
        <v>13</v>
      </c>
      <c r="P20921" t="s">
        <v>469</v>
      </c>
      <c r="Q20921">
        <v>13</v>
      </c>
      <c r="R20921">
        <v>13</v>
      </c>
      <c r="S20921" t="s">
        <v>469</v>
      </c>
      <c r="T20921" t="s">
        <v>1193</v>
      </c>
      <c r="U20921" t="s">
        <v>469</v>
      </c>
      <c r="V20921" t="s">
        <v>469</v>
      </c>
      <c r="W20921" t="s">
        <v>1193</v>
      </c>
      <c r="X20921" t="s">
        <v>138</v>
      </c>
      <c r="Y20921">
        <v>2</v>
      </c>
      <c r="Z20921" t="s">
        <v>1194</v>
      </c>
      <c r="AA20921" t="s">
        <v>550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19220</v>
      </c>
      <c r="F20922">
        <v>61865</v>
      </c>
      <c r="G20922" t="s">
        <v>19220</v>
      </c>
      <c r="H20922" t="s">
        <v>108</v>
      </c>
      <c r="I20922" t="s">
        <v>4939</v>
      </c>
      <c r="J20922" t="s">
        <v>236</v>
      </c>
      <c r="K20922" t="s">
        <v>261</v>
      </c>
      <c r="L20922" t="s">
        <v>263</v>
      </c>
      <c r="N20922" t="s">
        <v>1192</v>
      </c>
      <c r="O20922">
        <v>237.6</v>
      </c>
      <c r="P20922" t="s">
        <v>469</v>
      </c>
      <c r="Q20922">
        <v>237.6</v>
      </c>
      <c r="R20922">
        <v>237.6</v>
      </c>
      <c r="S20922">
        <v>3.5</v>
      </c>
      <c r="T20922" t="s">
        <v>1193</v>
      </c>
      <c r="U20922" t="s">
        <v>469</v>
      </c>
      <c r="V20922" t="s">
        <v>469</v>
      </c>
      <c r="W20922" t="s">
        <v>1193</v>
      </c>
      <c r="X20922" t="s">
        <v>138</v>
      </c>
      <c r="Y20922">
        <v>2</v>
      </c>
      <c r="Z20922" t="s">
        <v>1194</v>
      </c>
      <c r="AA20922" t="s">
        <v>262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5522</v>
      </c>
      <c r="F20923">
        <v>61866</v>
      </c>
      <c r="G20923" t="s">
        <v>19221</v>
      </c>
      <c r="H20923" t="s">
        <v>94</v>
      </c>
      <c r="I20923" t="s">
        <v>19222</v>
      </c>
      <c r="J20923" t="s">
        <v>236</v>
      </c>
      <c r="K20923" t="s">
        <v>261</v>
      </c>
      <c r="L20923" t="s">
        <v>263</v>
      </c>
      <c r="N20923" t="s">
        <v>1306</v>
      </c>
      <c r="O20923">
        <v>100</v>
      </c>
      <c r="P20923" t="s">
        <v>469</v>
      </c>
      <c r="Q20923">
        <v>100</v>
      </c>
      <c r="R20923">
        <v>100</v>
      </c>
      <c r="S20923">
        <v>3.5</v>
      </c>
      <c r="T20923" t="s">
        <v>1193</v>
      </c>
      <c r="U20923" t="s">
        <v>469</v>
      </c>
      <c r="V20923" t="s">
        <v>469</v>
      </c>
      <c r="W20923" t="s">
        <v>1193</v>
      </c>
      <c r="X20923" t="s">
        <v>138</v>
      </c>
      <c r="Y20923">
        <v>2</v>
      </c>
      <c r="Z20923" t="s">
        <v>1194</v>
      </c>
      <c r="AA20923" t="s">
        <v>262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13681</v>
      </c>
      <c r="F20924">
        <v>61867</v>
      </c>
      <c r="G20924" t="s">
        <v>19223</v>
      </c>
      <c r="H20924" t="s">
        <v>108</v>
      </c>
      <c r="I20924" t="s">
        <v>4242</v>
      </c>
      <c r="J20924" t="s">
        <v>250</v>
      </c>
      <c r="K20924" t="s">
        <v>640</v>
      </c>
      <c r="L20924" t="s">
        <v>641</v>
      </c>
      <c r="N20924" t="s">
        <v>1192</v>
      </c>
      <c r="O20924">
        <v>10</v>
      </c>
      <c r="P20924" t="s">
        <v>469</v>
      </c>
      <c r="Q20924">
        <v>10</v>
      </c>
      <c r="R20924">
        <v>10</v>
      </c>
      <c r="S20924" t="s">
        <v>469</v>
      </c>
      <c r="T20924" t="s">
        <v>1193</v>
      </c>
      <c r="U20924" t="s">
        <v>469</v>
      </c>
      <c r="V20924" t="s">
        <v>469</v>
      </c>
      <c r="W20924" t="s">
        <v>1193</v>
      </c>
      <c r="X20924" t="s">
        <v>138</v>
      </c>
      <c r="Y20924">
        <v>2</v>
      </c>
      <c r="Z20924" t="s">
        <v>1194</v>
      </c>
      <c r="AA20924" t="s">
        <v>550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13681</v>
      </c>
      <c r="F20925">
        <v>61868</v>
      </c>
      <c r="G20925" t="s">
        <v>19224</v>
      </c>
      <c r="H20925" t="s">
        <v>108</v>
      </c>
      <c r="I20925" t="s">
        <v>4204</v>
      </c>
      <c r="J20925" t="s">
        <v>250</v>
      </c>
      <c r="K20925" t="s">
        <v>640</v>
      </c>
      <c r="L20925" t="s">
        <v>641</v>
      </c>
      <c r="N20925" t="s">
        <v>1192</v>
      </c>
      <c r="O20925">
        <v>10</v>
      </c>
      <c r="P20925" t="s">
        <v>469</v>
      </c>
      <c r="Q20925">
        <v>10</v>
      </c>
      <c r="R20925">
        <v>10</v>
      </c>
      <c r="S20925" t="s">
        <v>469</v>
      </c>
      <c r="T20925" t="s">
        <v>1193</v>
      </c>
      <c r="U20925" t="s">
        <v>469</v>
      </c>
      <c r="V20925" t="s">
        <v>469</v>
      </c>
      <c r="W20925" t="s">
        <v>1193</v>
      </c>
      <c r="X20925" t="s">
        <v>138</v>
      </c>
      <c r="Y20925">
        <v>2</v>
      </c>
      <c r="Z20925" t="s">
        <v>1194</v>
      </c>
      <c r="AA20925" t="s">
        <v>550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19225</v>
      </c>
      <c r="F20926">
        <v>61869</v>
      </c>
      <c r="G20926" t="s">
        <v>19226</v>
      </c>
      <c r="H20926" t="s">
        <v>12</v>
      </c>
      <c r="I20926" t="s">
        <v>2351</v>
      </c>
      <c r="J20926" t="s">
        <v>19227</v>
      </c>
      <c r="K20926" t="s">
        <v>640</v>
      </c>
      <c r="L20926" t="s">
        <v>641</v>
      </c>
      <c r="N20926" t="s">
        <v>1192</v>
      </c>
      <c r="O20926">
        <v>5</v>
      </c>
      <c r="P20926" t="s">
        <v>469</v>
      </c>
      <c r="Q20926">
        <v>5</v>
      </c>
      <c r="R20926">
        <v>5</v>
      </c>
      <c r="S20926" t="s">
        <v>469</v>
      </c>
      <c r="T20926" t="s">
        <v>1193</v>
      </c>
      <c r="U20926" t="s">
        <v>469</v>
      </c>
      <c r="V20926" t="s">
        <v>469</v>
      </c>
      <c r="W20926" t="s">
        <v>1193</v>
      </c>
      <c r="X20926" t="s">
        <v>138</v>
      </c>
      <c r="Y20926">
        <v>2</v>
      </c>
      <c r="Z20926" t="s">
        <v>1194</v>
      </c>
      <c r="AA20926" t="s">
        <v>550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19228</v>
      </c>
      <c r="F20927">
        <v>61870</v>
      </c>
      <c r="G20927" t="s">
        <v>19229</v>
      </c>
      <c r="H20927" t="s">
        <v>63</v>
      </c>
      <c r="I20927" t="s">
        <v>5768</v>
      </c>
      <c r="J20927" t="s">
        <v>19230</v>
      </c>
      <c r="K20927" t="s">
        <v>640</v>
      </c>
      <c r="L20927" t="s">
        <v>641</v>
      </c>
      <c r="N20927" t="s">
        <v>1192</v>
      </c>
      <c r="O20927">
        <v>5</v>
      </c>
      <c r="P20927" t="s">
        <v>469</v>
      </c>
      <c r="Q20927">
        <v>5</v>
      </c>
      <c r="R20927">
        <v>5</v>
      </c>
      <c r="S20927" t="s">
        <v>469</v>
      </c>
      <c r="T20927" t="s">
        <v>1193</v>
      </c>
      <c r="U20927" t="s">
        <v>469</v>
      </c>
      <c r="V20927" t="s">
        <v>469</v>
      </c>
      <c r="W20927" t="s">
        <v>1193</v>
      </c>
      <c r="X20927" t="s">
        <v>138</v>
      </c>
      <c r="Y20927">
        <v>2</v>
      </c>
      <c r="Z20927" t="s">
        <v>1194</v>
      </c>
      <c r="AA20927" t="s">
        <v>550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13681</v>
      </c>
      <c r="F20928">
        <v>61871</v>
      </c>
      <c r="G20928" t="s">
        <v>19231</v>
      </c>
      <c r="H20928" t="s">
        <v>108</v>
      </c>
      <c r="I20928" t="s">
        <v>4609</v>
      </c>
      <c r="J20928" t="s">
        <v>250</v>
      </c>
      <c r="K20928" t="s">
        <v>640</v>
      </c>
      <c r="L20928" t="s">
        <v>641</v>
      </c>
      <c r="N20928" t="s">
        <v>1192</v>
      </c>
      <c r="O20928">
        <v>10</v>
      </c>
      <c r="P20928" t="s">
        <v>469</v>
      </c>
      <c r="Q20928">
        <v>10</v>
      </c>
      <c r="R20928">
        <v>10</v>
      </c>
      <c r="S20928" t="s">
        <v>469</v>
      </c>
      <c r="T20928" t="s">
        <v>1193</v>
      </c>
      <c r="U20928" t="s">
        <v>469</v>
      </c>
      <c r="V20928" t="s">
        <v>469</v>
      </c>
      <c r="W20928" t="s">
        <v>1193</v>
      </c>
      <c r="X20928" t="s">
        <v>138</v>
      </c>
      <c r="Y20928">
        <v>2</v>
      </c>
      <c r="Z20928" t="s">
        <v>1194</v>
      </c>
      <c r="AA20928" t="s">
        <v>550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14884</v>
      </c>
      <c r="F20929">
        <v>61872</v>
      </c>
      <c r="G20929" t="s">
        <v>19232</v>
      </c>
      <c r="H20929" t="s">
        <v>108</v>
      </c>
      <c r="I20929" t="s">
        <v>19233</v>
      </c>
      <c r="J20929" t="s">
        <v>250</v>
      </c>
      <c r="K20929" t="s">
        <v>640</v>
      </c>
      <c r="L20929" t="s">
        <v>641</v>
      </c>
      <c r="N20929" t="s">
        <v>1192</v>
      </c>
      <c r="O20929">
        <v>7.5</v>
      </c>
      <c r="P20929" t="s">
        <v>469</v>
      </c>
      <c r="Q20929">
        <v>7.5</v>
      </c>
      <c r="R20929">
        <v>7.5</v>
      </c>
      <c r="S20929" t="s">
        <v>469</v>
      </c>
      <c r="T20929" t="s">
        <v>1193</v>
      </c>
      <c r="U20929" t="s">
        <v>469</v>
      </c>
      <c r="V20929" t="s">
        <v>469</v>
      </c>
      <c r="W20929" t="s">
        <v>1193</v>
      </c>
      <c r="X20929" t="s">
        <v>138</v>
      </c>
      <c r="Y20929">
        <v>2</v>
      </c>
      <c r="Z20929" t="s">
        <v>1194</v>
      </c>
      <c r="AA20929" t="s">
        <v>550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13681</v>
      </c>
      <c r="F20930">
        <v>61873</v>
      </c>
      <c r="G20930" t="s">
        <v>19234</v>
      </c>
      <c r="H20930" t="s">
        <v>108</v>
      </c>
      <c r="I20930" t="s">
        <v>4943</v>
      </c>
      <c r="J20930" t="s">
        <v>250</v>
      </c>
      <c r="K20930" t="s">
        <v>640</v>
      </c>
      <c r="L20930" t="s">
        <v>641</v>
      </c>
      <c r="N20930" t="s">
        <v>1192</v>
      </c>
      <c r="O20930">
        <v>5</v>
      </c>
      <c r="P20930" t="s">
        <v>469</v>
      </c>
      <c r="Q20930">
        <v>5</v>
      </c>
      <c r="R20930">
        <v>5</v>
      </c>
      <c r="S20930" t="s">
        <v>469</v>
      </c>
      <c r="T20930" t="s">
        <v>1193</v>
      </c>
      <c r="U20930" t="s">
        <v>469</v>
      </c>
      <c r="V20930" t="s">
        <v>469</v>
      </c>
      <c r="W20930" t="s">
        <v>1193</v>
      </c>
      <c r="X20930" t="s">
        <v>138</v>
      </c>
      <c r="Y20930">
        <v>2</v>
      </c>
      <c r="Z20930" t="s">
        <v>1194</v>
      </c>
      <c r="AA20930" t="s">
        <v>550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13681</v>
      </c>
      <c r="F20931">
        <v>61874</v>
      </c>
      <c r="G20931" t="s">
        <v>19235</v>
      </c>
      <c r="H20931" t="s">
        <v>108</v>
      </c>
      <c r="I20931" t="s">
        <v>10531</v>
      </c>
      <c r="J20931" t="s">
        <v>250</v>
      </c>
      <c r="K20931" t="s">
        <v>640</v>
      </c>
      <c r="L20931" t="s">
        <v>641</v>
      </c>
      <c r="N20931" t="s">
        <v>1192</v>
      </c>
      <c r="O20931">
        <v>10</v>
      </c>
      <c r="P20931" t="s">
        <v>469</v>
      </c>
      <c r="Q20931">
        <v>10</v>
      </c>
      <c r="R20931">
        <v>10</v>
      </c>
      <c r="S20931" t="s">
        <v>469</v>
      </c>
      <c r="T20931" t="s">
        <v>1193</v>
      </c>
      <c r="U20931" t="s">
        <v>469</v>
      </c>
      <c r="V20931" t="s">
        <v>469</v>
      </c>
      <c r="W20931" t="s">
        <v>1193</v>
      </c>
      <c r="X20931" t="s">
        <v>138</v>
      </c>
      <c r="Y20931">
        <v>2</v>
      </c>
      <c r="Z20931" t="s">
        <v>1194</v>
      </c>
      <c r="AA20931" t="s">
        <v>550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13681</v>
      </c>
      <c r="F20932">
        <v>61875</v>
      </c>
      <c r="G20932" t="s">
        <v>19236</v>
      </c>
      <c r="H20932" t="s">
        <v>108</v>
      </c>
      <c r="I20932" t="s">
        <v>6815</v>
      </c>
      <c r="J20932" t="s">
        <v>250</v>
      </c>
      <c r="K20932" t="s">
        <v>640</v>
      </c>
      <c r="L20932" t="s">
        <v>641</v>
      </c>
      <c r="N20932" t="s">
        <v>1192</v>
      </c>
      <c r="O20932">
        <v>10</v>
      </c>
      <c r="P20932" t="s">
        <v>469</v>
      </c>
      <c r="Q20932">
        <v>10</v>
      </c>
      <c r="R20932">
        <v>10</v>
      </c>
      <c r="S20932" t="s">
        <v>469</v>
      </c>
      <c r="T20932" t="s">
        <v>1193</v>
      </c>
      <c r="U20932" t="s">
        <v>469</v>
      </c>
      <c r="V20932" t="s">
        <v>469</v>
      </c>
      <c r="W20932" t="s">
        <v>1193</v>
      </c>
      <c r="X20932" t="s">
        <v>138</v>
      </c>
      <c r="Y20932">
        <v>2</v>
      </c>
      <c r="Z20932" t="s">
        <v>1194</v>
      </c>
      <c r="AA20932" t="s">
        <v>550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19237</v>
      </c>
      <c r="F20933">
        <v>61876</v>
      </c>
      <c r="G20933" t="s">
        <v>19237</v>
      </c>
      <c r="H20933" t="s">
        <v>94</v>
      </c>
      <c r="I20933" t="s">
        <v>3934</v>
      </c>
      <c r="J20933" t="s">
        <v>19238</v>
      </c>
      <c r="K20933" t="s">
        <v>261</v>
      </c>
      <c r="L20933" t="s">
        <v>263</v>
      </c>
      <c r="N20933" t="s">
        <v>1192</v>
      </c>
      <c r="O20933">
        <v>198.6</v>
      </c>
      <c r="P20933" t="s">
        <v>469</v>
      </c>
      <c r="Q20933">
        <v>198.6</v>
      </c>
      <c r="R20933">
        <v>198.6</v>
      </c>
      <c r="S20933">
        <v>198.6</v>
      </c>
      <c r="T20933" t="s">
        <v>1193</v>
      </c>
      <c r="U20933" t="s">
        <v>469</v>
      </c>
      <c r="V20933" t="s">
        <v>469</v>
      </c>
      <c r="W20933" t="s">
        <v>1193</v>
      </c>
      <c r="X20933" t="s">
        <v>138</v>
      </c>
      <c r="Y20933">
        <v>2</v>
      </c>
      <c r="Z20933" t="s">
        <v>1194</v>
      </c>
      <c r="AA20933" t="s">
        <v>262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16249</v>
      </c>
      <c r="F20934">
        <v>61877</v>
      </c>
      <c r="G20934" t="s">
        <v>19239</v>
      </c>
      <c r="H20934" t="s">
        <v>88</v>
      </c>
      <c r="I20934" t="s">
        <v>1082</v>
      </c>
      <c r="J20934" t="s">
        <v>19240</v>
      </c>
      <c r="K20934" t="s">
        <v>640</v>
      </c>
      <c r="L20934" t="s">
        <v>641</v>
      </c>
      <c r="N20934" t="s">
        <v>1306</v>
      </c>
      <c r="O20934">
        <v>4.9000000000000004</v>
      </c>
      <c r="P20934" t="s">
        <v>469</v>
      </c>
      <c r="Q20934">
        <v>5</v>
      </c>
      <c r="R20934">
        <v>4.8</v>
      </c>
      <c r="S20934" t="s">
        <v>469</v>
      </c>
      <c r="T20934" t="s">
        <v>1193</v>
      </c>
      <c r="U20934" t="s">
        <v>469</v>
      </c>
      <c r="V20934" t="s">
        <v>469</v>
      </c>
      <c r="W20934" t="s">
        <v>1193</v>
      </c>
      <c r="X20934" t="s">
        <v>138</v>
      </c>
      <c r="Y20934">
        <v>2</v>
      </c>
      <c r="Z20934" t="s">
        <v>1194</v>
      </c>
      <c r="AA20934" t="s">
        <v>550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19241</v>
      </c>
      <c r="F20935">
        <v>61878</v>
      </c>
      <c r="G20935" t="s">
        <v>19242</v>
      </c>
      <c r="H20935" t="s">
        <v>35</v>
      </c>
      <c r="I20935" t="s">
        <v>2293</v>
      </c>
      <c r="J20935" t="s">
        <v>19243</v>
      </c>
      <c r="K20935" t="s">
        <v>640</v>
      </c>
      <c r="L20935" t="s">
        <v>641</v>
      </c>
      <c r="N20935" t="s">
        <v>1306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1193</v>
      </c>
      <c r="U20935" t="s">
        <v>469</v>
      </c>
      <c r="V20935" t="s">
        <v>469</v>
      </c>
      <c r="W20935" t="s">
        <v>1193</v>
      </c>
      <c r="X20935" t="s">
        <v>138</v>
      </c>
      <c r="Y20935">
        <v>2</v>
      </c>
      <c r="Z20935" t="s">
        <v>1194</v>
      </c>
      <c r="AA20935" t="s">
        <v>550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19244</v>
      </c>
      <c r="F20936">
        <v>61879</v>
      </c>
      <c r="G20936" t="s">
        <v>19245</v>
      </c>
      <c r="H20936" t="s">
        <v>25</v>
      </c>
      <c r="I20936" t="s">
        <v>2010</v>
      </c>
      <c r="J20936" t="s">
        <v>641</v>
      </c>
      <c r="K20936" t="s">
        <v>640</v>
      </c>
      <c r="L20936" t="s">
        <v>641</v>
      </c>
      <c r="N20936" t="s">
        <v>1306</v>
      </c>
      <c r="O20936">
        <v>7.3</v>
      </c>
      <c r="P20936">
        <v>1</v>
      </c>
      <c r="Q20936">
        <v>7.3</v>
      </c>
      <c r="R20936">
        <v>7.3</v>
      </c>
      <c r="S20936" t="s">
        <v>469</v>
      </c>
      <c r="T20936" t="s">
        <v>1193</v>
      </c>
      <c r="U20936" t="s">
        <v>469</v>
      </c>
      <c r="V20936" t="s">
        <v>469</v>
      </c>
      <c r="W20936" t="s">
        <v>1193</v>
      </c>
      <c r="X20936" t="s">
        <v>138</v>
      </c>
      <c r="Y20936">
        <v>2</v>
      </c>
      <c r="Z20936" t="s">
        <v>1194</v>
      </c>
      <c r="AA20936" t="s">
        <v>550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13681</v>
      </c>
      <c r="F20937">
        <v>61881</v>
      </c>
      <c r="G20937" t="s">
        <v>19246</v>
      </c>
      <c r="H20937" t="s">
        <v>88</v>
      </c>
      <c r="I20937" t="s">
        <v>2217</v>
      </c>
      <c r="J20937" t="s">
        <v>250</v>
      </c>
      <c r="K20937" t="s">
        <v>640</v>
      </c>
      <c r="L20937" t="s">
        <v>641</v>
      </c>
      <c r="N20937" t="s">
        <v>1192</v>
      </c>
      <c r="O20937">
        <v>2</v>
      </c>
      <c r="P20937" t="s">
        <v>469</v>
      </c>
      <c r="Q20937">
        <v>2</v>
      </c>
      <c r="R20937">
        <v>2</v>
      </c>
      <c r="S20937" t="s">
        <v>469</v>
      </c>
      <c r="T20937" t="s">
        <v>1193</v>
      </c>
      <c r="U20937" t="s">
        <v>469</v>
      </c>
      <c r="V20937" t="s">
        <v>469</v>
      </c>
      <c r="W20937" t="s">
        <v>1193</v>
      </c>
      <c r="X20937" t="s">
        <v>138</v>
      </c>
      <c r="Y20937">
        <v>2</v>
      </c>
      <c r="Z20937" t="s">
        <v>1194</v>
      </c>
      <c r="AA20937" t="s">
        <v>550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13681</v>
      </c>
      <c r="F20938">
        <v>61882</v>
      </c>
      <c r="G20938" t="s">
        <v>19247</v>
      </c>
      <c r="H20938" t="s">
        <v>88</v>
      </c>
      <c r="I20938" t="s">
        <v>2335</v>
      </c>
      <c r="J20938" t="s">
        <v>250</v>
      </c>
      <c r="K20938" t="s">
        <v>640</v>
      </c>
      <c r="L20938" t="s">
        <v>641</v>
      </c>
      <c r="N20938" t="s">
        <v>1192</v>
      </c>
      <c r="O20938">
        <v>2</v>
      </c>
      <c r="P20938" t="s">
        <v>469</v>
      </c>
      <c r="Q20938">
        <v>2</v>
      </c>
      <c r="R20938">
        <v>2</v>
      </c>
      <c r="S20938" t="s">
        <v>469</v>
      </c>
      <c r="T20938" t="s">
        <v>1193</v>
      </c>
      <c r="U20938" t="s">
        <v>469</v>
      </c>
      <c r="V20938" t="s">
        <v>469</v>
      </c>
      <c r="W20938" t="s">
        <v>1193</v>
      </c>
      <c r="X20938" t="s">
        <v>138</v>
      </c>
      <c r="Y20938">
        <v>2</v>
      </c>
      <c r="Z20938" t="s">
        <v>1194</v>
      </c>
      <c r="AA20938" t="s">
        <v>550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13681</v>
      </c>
      <c r="F20939">
        <v>61883</v>
      </c>
      <c r="G20939" t="s">
        <v>19248</v>
      </c>
      <c r="H20939" t="s">
        <v>88</v>
      </c>
      <c r="I20939" t="s">
        <v>2217</v>
      </c>
      <c r="J20939" t="s">
        <v>250</v>
      </c>
      <c r="K20939" t="s">
        <v>640</v>
      </c>
      <c r="L20939" t="s">
        <v>641</v>
      </c>
      <c r="N20939" t="s">
        <v>1192</v>
      </c>
      <c r="O20939">
        <v>1.3</v>
      </c>
      <c r="P20939" t="s">
        <v>469</v>
      </c>
      <c r="Q20939">
        <v>1.3</v>
      </c>
      <c r="R20939">
        <v>1.3</v>
      </c>
      <c r="S20939" t="s">
        <v>469</v>
      </c>
      <c r="T20939" t="s">
        <v>1193</v>
      </c>
      <c r="U20939" t="s">
        <v>469</v>
      </c>
      <c r="V20939" t="s">
        <v>469</v>
      </c>
      <c r="W20939" t="s">
        <v>1193</v>
      </c>
      <c r="X20939" t="s">
        <v>138</v>
      </c>
      <c r="Y20939">
        <v>2</v>
      </c>
      <c r="Z20939" t="s">
        <v>1194</v>
      </c>
      <c r="AA20939" t="s">
        <v>550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17360</v>
      </c>
      <c r="F20940">
        <v>61884</v>
      </c>
      <c r="G20940" t="s">
        <v>19249</v>
      </c>
      <c r="H20940" t="s">
        <v>74</v>
      </c>
      <c r="I20940" t="s">
        <v>3452</v>
      </c>
      <c r="J20940" t="s">
        <v>1018</v>
      </c>
      <c r="K20940" t="s">
        <v>640</v>
      </c>
      <c r="L20940" t="s">
        <v>641</v>
      </c>
      <c r="N20940" t="s">
        <v>1306</v>
      </c>
      <c r="O20940">
        <v>5.8</v>
      </c>
      <c r="P20940" t="s">
        <v>469</v>
      </c>
      <c r="Q20940">
        <v>5.8</v>
      </c>
      <c r="R20940">
        <v>5.8</v>
      </c>
      <c r="S20940" t="s">
        <v>469</v>
      </c>
      <c r="T20940" t="s">
        <v>1193</v>
      </c>
      <c r="U20940" t="s">
        <v>469</v>
      </c>
      <c r="V20940" t="s">
        <v>469</v>
      </c>
      <c r="W20940" t="s">
        <v>1193</v>
      </c>
      <c r="X20940" t="s">
        <v>138</v>
      </c>
      <c r="Y20940">
        <v>2</v>
      </c>
      <c r="Z20940" t="s">
        <v>1194</v>
      </c>
      <c r="AA20940" t="s">
        <v>550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13681</v>
      </c>
      <c r="F20941">
        <v>61885</v>
      </c>
      <c r="G20941" t="s">
        <v>19250</v>
      </c>
      <c r="H20941" t="s">
        <v>37</v>
      </c>
      <c r="I20941" t="s">
        <v>1471</v>
      </c>
      <c r="J20941" t="s">
        <v>250</v>
      </c>
      <c r="K20941" t="s">
        <v>640</v>
      </c>
      <c r="L20941" t="s">
        <v>641</v>
      </c>
      <c r="N20941" t="s">
        <v>1192</v>
      </c>
      <c r="O20941">
        <v>4</v>
      </c>
      <c r="P20941" t="s">
        <v>469</v>
      </c>
      <c r="Q20941">
        <v>4</v>
      </c>
      <c r="R20941">
        <v>4</v>
      </c>
      <c r="S20941" t="s">
        <v>469</v>
      </c>
      <c r="T20941" t="s">
        <v>1193</v>
      </c>
      <c r="U20941" t="s">
        <v>469</v>
      </c>
      <c r="V20941" t="s">
        <v>469</v>
      </c>
      <c r="W20941" t="s">
        <v>1193</v>
      </c>
      <c r="X20941" t="s">
        <v>138</v>
      </c>
      <c r="Y20941">
        <v>2</v>
      </c>
      <c r="Z20941" t="s">
        <v>1194</v>
      </c>
      <c r="AA20941" t="s">
        <v>550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13681</v>
      </c>
      <c r="F20942">
        <v>61886</v>
      </c>
      <c r="G20942" t="s">
        <v>19251</v>
      </c>
      <c r="H20942" t="s">
        <v>17</v>
      </c>
      <c r="I20942" t="s">
        <v>8375</v>
      </c>
      <c r="J20942" t="s">
        <v>250</v>
      </c>
      <c r="K20942" t="s">
        <v>640</v>
      </c>
      <c r="L20942" t="s">
        <v>641</v>
      </c>
      <c r="N20942" t="s">
        <v>1192</v>
      </c>
      <c r="O20942">
        <v>4</v>
      </c>
      <c r="P20942" t="s">
        <v>469</v>
      </c>
      <c r="Q20942">
        <v>4</v>
      </c>
      <c r="R20942">
        <v>4</v>
      </c>
      <c r="S20942" t="s">
        <v>469</v>
      </c>
      <c r="T20942" t="s">
        <v>1193</v>
      </c>
      <c r="U20942" t="s">
        <v>469</v>
      </c>
      <c r="V20942" t="s">
        <v>469</v>
      </c>
      <c r="W20942" t="s">
        <v>1193</v>
      </c>
      <c r="X20942" t="s">
        <v>138</v>
      </c>
      <c r="Y20942">
        <v>2</v>
      </c>
      <c r="Z20942" t="s">
        <v>1194</v>
      </c>
      <c r="AA20942" t="s">
        <v>550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16523</v>
      </c>
      <c r="F20943">
        <v>61887</v>
      </c>
      <c r="G20943" t="s">
        <v>19252</v>
      </c>
      <c r="H20943" t="s">
        <v>108</v>
      </c>
      <c r="I20943" t="s">
        <v>1215</v>
      </c>
      <c r="J20943" t="s">
        <v>19253</v>
      </c>
      <c r="K20943" t="s">
        <v>640</v>
      </c>
      <c r="L20943" t="s">
        <v>641</v>
      </c>
      <c r="N20943" t="s">
        <v>1192</v>
      </c>
      <c r="O20943">
        <v>2</v>
      </c>
      <c r="P20943" t="s">
        <v>469</v>
      </c>
      <c r="Q20943">
        <v>2</v>
      </c>
      <c r="R20943">
        <v>2</v>
      </c>
      <c r="S20943" t="s">
        <v>469</v>
      </c>
      <c r="T20943" t="s">
        <v>1193</v>
      </c>
      <c r="U20943" t="s">
        <v>469</v>
      </c>
      <c r="V20943" t="s">
        <v>469</v>
      </c>
      <c r="W20943" t="s">
        <v>1193</v>
      </c>
      <c r="X20943" t="s">
        <v>138</v>
      </c>
      <c r="Y20943">
        <v>2</v>
      </c>
      <c r="Z20943" t="s">
        <v>1194</v>
      </c>
      <c r="AA20943" t="s">
        <v>550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17529</v>
      </c>
      <c r="F20944">
        <v>61888</v>
      </c>
      <c r="G20944" t="s">
        <v>19254</v>
      </c>
      <c r="H20944" t="s">
        <v>86</v>
      </c>
      <c r="I20944" t="s">
        <v>2063</v>
      </c>
      <c r="J20944" t="s">
        <v>19255</v>
      </c>
      <c r="K20944" t="s">
        <v>640</v>
      </c>
      <c r="L20944" t="s">
        <v>641</v>
      </c>
      <c r="N20944" t="s">
        <v>1306</v>
      </c>
      <c r="O20944">
        <v>2</v>
      </c>
      <c r="P20944" t="s">
        <v>469</v>
      </c>
      <c r="Q20944">
        <v>2</v>
      </c>
      <c r="R20944">
        <v>2</v>
      </c>
      <c r="S20944" t="s">
        <v>469</v>
      </c>
      <c r="T20944" t="s">
        <v>1193</v>
      </c>
      <c r="U20944" t="s">
        <v>469</v>
      </c>
      <c r="V20944" t="s">
        <v>469</v>
      </c>
      <c r="W20944" t="s">
        <v>1193</v>
      </c>
      <c r="X20944" t="s">
        <v>138</v>
      </c>
      <c r="Y20944">
        <v>2</v>
      </c>
      <c r="Z20944" t="s">
        <v>1194</v>
      </c>
      <c r="AA20944" t="s">
        <v>550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19256</v>
      </c>
      <c r="F20945">
        <v>61889</v>
      </c>
      <c r="G20945" t="s">
        <v>19257</v>
      </c>
      <c r="H20945" t="s">
        <v>74</v>
      </c>
      <c r="I20945" t="s">
        <v>2343</v>
      </c>
      <c r="J20945" t="s">
        <v>19258</v>
      </c>
      <c r="K20945" t="s">
        <v>261</v>
      </c>
      <c r="L20945" t="s">
        <v>263</v>
      </c>
      <c r="N20945" t="s">
        <v>1192</v>
      </c>
      <c r="O20945">
        <v>160</v>
      </c>
      <c r="P20945" t="s">
        <v>469</v>
      </c>
      <c r="Q20945">
        <v>160</v>
      </c>
      <c r="R20945">
        <v>160</v>
      </c>
      <c r="S20945">
        <v>0.1</v>
      </c>
      <c r="T20945" t="s">
        <v>1193</v>
      </c>
      <c r="U20945" t="s">
        <v>469</v>
      </c>
      <c r="V20945" t="s">
        <v>469</v>
      </c>
      <c r="W20945" t="s">
        <v>1193</v>
      </c>
      <c r="X20945" t="s">
        <v>138</v>
      </c>
      <c r="Y20945">
        <v>2</v>
      </c>
      <c r="Z20945" t="s">
        <v>1194</v>
      </c>
      <c r="AA20945" t="s">
        <v>262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19259</v>
      </c>
      <c r="F20946">
        <v>61890</v>
      </c>
      <c r="G20946" t="s">
        <v>19259</v>
      </c>
      <c r="H20946" t="s">
        <v>54</v>
      </c>
      <c r="I20946" t="s">
        <v>2823</v>
      </c>
      <c r="J20946" t="s">
        <v>15614</v>
      </c>
      <c r="K20946" t="s">
        <v>277</v>
      </c>
      <c r="L20946" t="s">
        <v>279</v>
      </c>
      <c r="N20946" t="s">
        <v>1192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1193</v>
      </c>
      <c r="U20946" t="s">
        <v>469</v>
      </c>
      <c r="V20946" t="s">
        <v>469</v>
      </c>
      <c r="W20946" t="s">
        <v>1193</v>
      </c>
      <c r="X20946" t="s">
        <v>138</v>
      </c>
      <c r="Y20946">
        <v>2</v>
      </c>
      <c r="Z20946" t="s">
        <v>1194</v>
      </c>
      <c r="AA20946" t="s">
        <v>278</v>
      </c>
      <c r="AB20946" t="s">
        <v>245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19260</v>
      </c>
      <c r="F20947">
        <v>61891</v>
      </c>
      <c r="G20947" t="s">
        <v>19260</v>
      </c>
      <c r="H20947" t="s">
        <v>82</v>
      </c>
      <c r="I20947" t="s">
        <v>2421</v>
      </c>
      <c r="J20947" t="s">
        <v>19261</v>
      </c>
      <c r="K20947" t="s">
        <v>666</v>
      </c>
      <c r="L20947" t="s">
        <v>668</v>
      </c>
      <c r="N20947" t="s">
        <v>1192</v>
      </c>
      <c r="O20947">
        <v>19.8</v>
      </c>
      <c r="P20947" t="s">
        <v>469</v>
      </c>
      <c r="Q20947">
        <v>19.8</v>
      </c>
      <c r="R20947">
        <v>19.8</v>
      </c>
      <c r="S20947">
        <v>19.8</v>
      </c>
      <c r="T20947" t="s">
        <v>1193</v>
      </c>
      <c r="U20947" t="s">
        <v>469</v>
      </c>
      <c r="V20947" t="s">
        <v>469</v>
      </c>
      <c r="W20947" t="s">
        <v>1193</v>
      </c>
      <c r="X20947" t="s">
        <v>138</v>
      </c>
      <c r="Y20947">
        <v>2</v>
      </c>
      <c r="Z20947" t="s">
        <v>1194</v>
      </c>
      <c r="AA20947" t="s">
        <v>667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19262</v>
      </c>
      <c r="F20948">
        <v>61892</v>
      </c>
      <c r="G20948" t="s">
        <v>19262</v>
      </c>
      <c r="H20948" t="s">
        <v>82</v>
      </c>
      <c r="I20948" t="s">
        <v>5187</v>
      </c>
      <c r="J20948" t="s">
        <v>19263</v>
      </c>
      <c r="K20948" t="s">
        <v>666</v>
      </c>
      <c r="L20948" t="s">
        <v>668</v>
      </c>
      <c r="N20948" t="s">
        <v>1192</v>
      </c>
      <c r="O20948">
        <v>19.8</v>
      </c>
      <c r="P20948" t="s">
        <v>469</v>
      </c>
      <c r="Q20948">
        <v>19.8</v>
      </c>
      <c r="R20948">
        <v>19.8</v>
      </c>
      <c r="S20948">
        <v>19.8</v>
      </c>
      <c r="T20948" t="s">
        <v>1193</v>
      </c>
      <c r="U20948" t="s">
        <v>469</v>
      </c>
      <c r="V20948" t="s">
        <v>469</v>
      </c>
      <c r="W20948" t="s">
        <v>1193</v>
      </c>
      <c r="X20948" t="s">
        <v>138</v>
      </c>
      <c r="Y20948">
        <v>2</v>
      </c>
      <c r="Z20948" t="s">
        <v>1194</v>
      </c>
      <c r="AA20948" t="s">
        <v>667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19264</v>
      </c>
      <c r="F20949">
        <v>61893</v>
      </c>
      <c r="G20949" t="s">
        <v>19265</v>
      </c>
      <c r="H20949" t="s">
        <v>82</v>
      </c>
      <c r="I20949" t="s">
        <v>3246</v>
      </c>
      <c r="J20949" t="s">
        <v>19266</v>
      </c>
      <c r="K20949" t="s">
        <v>640</v>
      </c>
      <c r="L20949" t="s">
        <v>641</v>
      </c>
      <c r="N20949" t="s">
        <v>1192</v>
      </c>
      <c r="O20949">
        <v>2.2000000000000002</v>
      </c>
      <c r="P20949" t="s">
        <v>469</v>
      </c>
      <c r="Q20949">
        <v>2.1</v>
      </c>
      <c r="R20949">
        <v>1.3</v>
      </c>
      <c r="S20949" t="s">
        <v>469</v>
      </c>
      <c r="T20949" t="s">
        <v>1193</v>
      </c>
      <c r="U20949" t="s">
        <v>469</v>
      </c>
      <c r="V20949" t="s">
        <v>469</v>
      </c>
      <c r="W20949" t="s">
        <v>1193</v>
      </c>
      <c r="X20949" t="s">
        <v>138</v>
      </c>
      <c r="Y20949">
        <v>2</v>
      </c>
      <c r="Z20949" t="s">
        <v>1194</v>
      </c>
      <c r="AA20949" t="s">
        <v>550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19264</v>
      </c>
      <c r="F20950">
        <v>61893</v>
      </c>
      <c r="G20950" t="s">
        <v>19265</v>
      </c>
      <c r="H20950" t="s">
        <v>82</v>
      </c>
      <c r="I20950" t="s">
        <v>3246</v>
      </c>
      <c r="J20950" t="s">
        <v>19267</v>
      </c>
      <c r="K20950" t="s">
        <v>640</v>
      </c>
      <c r="L20950" t="s">
        <v>641</v>
      </c>
      <c r="N20950" t="s">
        <v>1192</v>
      </c>
      <c r="O20950">
        <v>1.5</v>
      </c>
      <c r="P20950" t="s">
        <v>469</v>
      </c>
      <c r="Q20950">
        <v>1.4</v>
      </c>
      <c r="R20950">
        <v>0.9</v>
      </c>
      <c r="S20950" t="s">
        <v>469</v>
      </c>
      <c r="T20950" t="s">
        <v>1193</v>
      </c>
      <c r="U20950" t="s">
        <v>469</v>
      </c>
      <c r="V20950" t="s">
        <v>469</v>
      </c>
      <c r="W20950" t="s">
        <v>1193</v>
      </c>
      <c r="X20950" t="s">
        <v>138</v>
      </c>
      <c r="Y20950">
        <v>2</v>
      </c>
      <c r="Z20950" t="s">
        <v>1194</v>
      </c>
      <c r="AA20950" t="s">
        <v>550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19268</v>
      </c>
      <c r="F20951">
        <v>61894</v>
      </c>
      <c r="G20951" t="s">
        <v>19268</v>
      </c>
      <c r="H20951" t="s">
        <v>15</v>
      </c>
      <c r="I20951" t="s">
        <v>1347</v>
      </c>
      <c r="J20951" t="s">
        <v>10685</v>
      </c>
      <c r="K20951" t="s">
        <v>640</v>
      </c>
      <c r="L20951" t="s">
        <v>641</v>
      </c>
      <c r="N20951" t="s">
        <v>1192</v>
      </c>
      <c r="O20951">
        <v>1</v>
      </c>
      <c r="P20951" t="s">
        <v>469</v>
      </c>
      <c r="Q20951">
        <v>0.9</v>
      </c>
      <c r="R20951">
        <v>0.6</v>
      </c>
      <c r="S20951" t="s">
        <v>469</v>
      </c>
      <c r="T20951" t="s">
        <v>1193</v>
      </c>
      <c r="U20951" t="s">
        <v>469</v>
      </c>
      <c r="V20951" t="s">
        <v>469</v>
      </c>
      <c r="W20951" t="s">
        <v>1193</v>
      </c>
      <c r="X20951" t="s">
        <v>150</v>
      </c>
      <c r="Y20951">
        <v>6</v>
      </c>
      <c r="Z20951" t="s">
        <v>1194</v>
      </c>
      <c r="AA20951" t="s">
        <v>550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19268</v>
      </c>
      <c r="F20952">
        <v>61894</v>
      </c>
      <c r="G20952" t="s">
        <v>19268</v>
      </c>
      <c r="H20952" t="s">
        <v>15</v>
      </c>
      <c r="I20952" t="s">
        <v>1347</v>
      </c>
      <c r="J20952" t="s">
        <v>19269</v>
      </c>
      <c r="K20952" t="s">
        <v>640</v>
      </c>
      <c r="L20952" t="s">
        <v>641</v>
      </c>
      <c r="N20952" t="s">
        <v>1192</v>
      </c>
      <c r="O20952">
        <v>1</v>
      </c>
      <c r="P20952" t="s">
        <v>469</v>
      </c>
      <c r="Q20952">
        <v>0.8</v>
      </c>
      <c r="R20952">
        <v>0.4</v>
      </c>
      <c r="S20952" t="s">
        <v>469</v>
      </c>
      <c r="T20952" t="s">
        <v>1193</v>
      </c>
      <c r="U20952" t="s">
        <v>469</v>
      </c>
      <c r="V20952" t="s">
        <v>469</v>
      </c>
      <c r="W20952" t="s">
        <v>1193</v>
      </c>
      <c r="X20952" t="s">
        <v>150</v>
      </c>
      <c r="Y20952">
        <v>6</v>
      </c>
      <c r="Z20952" t="s">
        <v>1194</v>
      </c>
      <c r="AA20952" t="s">
        <v>550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19268</v>
      </c>
      <c r="F20953">
        <v>61894</v>
      </c>
      <c r="G20953" t="s">
        <v>19268</v>
      </c>
      <c r="H20953" t="s">
        <v>15</v>
      </c>
      <c r="I20953" t="s">
        <v>1347</v>
      </c>
      <c r="J20953" t="s">
        <v>19270</v>
      </c>
      <c r="K20953" t="s">
        <v>640</v>
      </c>
      <c r="L20953" t="s">
        <v>641</v>
      </c>
      <c r="N20953" t="s">
        <v>1192</v>
      </c>
      <c r="O20953">
        <v>0.6</v>
      </c>
      <c r="P20953" t="s">
        <v>469</v>
      </c>
      <c r="Q20953">
        <v>0.5</v>
      </c>
      <c r="R20953">
        <v>0.3</v>
      </c>
      <c r="S20953" t="s">
        <v>469</v>
      </c>
      <c r="T20953" t="s">
        <v>1193</v>
      </c>
      <c r="U20953" t="s">
        <v>469</v>
      </c>
      <c r="V20953" t="s">
        <v>469</v>
      </c>
      <c r="W20953" t="s">
        <v>1193</v>
      </c>
      <c r="X20953" t="s">
        <v>150</v>
      </c>
      <c r="Y20953">
        <v>6</v>
      </c>
      <c r="Z20953" t="s">
        <v>1194</v>
      </c>
      <c r="AA20953" t="s">
        <v>550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19268</v>
      </c>
      <c r="F20954">
        <v>61894</v>
      </c>
      <c r="G20954" t="s">
        <v>19268</v>
      </c>
      <c r="H20954" t="s">
        <v>15</v>
      </c>
      <c r="I20954" t="s">
        <v>1347</v>
      </c>
      <c r="J20954" t="s">
        <v>19271</v>
      </c>
      <c r="K20954" t="s">
        <v>640</v>
      </c>
      <c r="L20954" t="s">
        <v>641</v>
      </c>
      <c r="N20954" t="s">
        <v>1192</v>
      </c>
      <c r="O20954">
        <v>0.3</v>
      </c>
      <c r="P20954" t="s">
        <v>469</v>
      </c>
      <c r="Q20954">
        <v>0.3</v>
      </c>
      <c r="R20954">
        <v>0.1</v>
      </c>
      <c r="S20954" t="s">
        <v>469</v>
      </c>
      <c r="T20954" t="s">
        <v>1193</v>
      </c>
      <c r="U20954" t="s">
        <v>469</v>
      </c>
      <c r="V20954" t="s">
        <v>469</v>
      </c>
      <c r="W20954" t="s">
        <v>1193</v>
      </c>
      <c r="X20954" t="s">
        <v>150</v>
      </c>
      <c r="Y20954">
        <v>6</v>
      </c>
      <c r="Z20954" t="s">
        <v>1194</v>
      </c>
      <c r="AA20954" t="s">
        <v>550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1034</v>
      </c>
      <c r="F20955">
        <v>61895</v>
      </c>
      <c r="G20955" t="s">
        <v>19272</v>
      </c>
      <c r="H20955" t="s">
        <v>108</v>
      </c>
      <c r="I20955" t="s">
        <v>4232</v>
      </c>
      <c r="J20955" t="s">
        <v>19273</v>
      </c>
      <c r="K20955" t="s">
        <v>640</v>
      </c>
      <c r="L20955" t="s">
        <v>641</v>
      </c>
      <c r="N20955" t="s">
        <v>1192</v>
      </c>
      <c r="O20955">
        <v>7.7</v>
      </c>
      <c r="P20955" t="s">
        <v>469</v>
      </c>
      <c r="Q20955">
        <v>5.9</v>
      </c>
      <c r="R20955">
        <v>3.5</v>
      </c>
      <c r="S20955" t="s">
        <v>469</v>
      </c>
      <c r="T20955" t="s">
        <v>1193</v>
      </c>
      <c r="U20955" t="s">
        <v>469</v>
      </c>
      <c r="V20955" t="s">
        <v>469</v>
      </c>
      <c r="W20955" t="s">
        <v>1193</v>
      </c>
      <c r="X20955" t="s">
        <v>138</v>
      </c>
      <c r="Y20955">
        <v>2</v>
      </c>
      <c r="Z20955" t="s">
        <v>1194</v>
      </c>
      <c r="AA20955" t="s">
        <v>550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1100</v>
      </c>
      <c r="F20956">
        <v>61898</v>
      </c>
      <c r="G20956" t="s">
        <v>19274</v>
      </c>
      <c r="H20956" t="s">
        <v>86</v>
      </c>
      <c r="I20956" t="s">
        <v>7788</v>
      </c>
      <c r="J20956" t="s">
        <v>19275</v>
      </c>
      <c r="K20956" t="s">
        <v>640</v>
      </c>
      <c r="L20956" t="s">
        <v>641</v>
      </c>
      <c r="N20956" t="s">
        <v>1192</v>
      </c>
      <c r="O20956">
        <v>4</v>
      </c>
      <c r="P20956" t="s">
        <v>469</v>
      </c>
      <c r="Q20956">
        <v>4</v>
      </c>
      <c r="R20956">
        <v>4</v>
      </c>
      <c r="S20956">
        <v>4</v>
      </c>
      <c r="T20956" t="s">
        <v>1193</v>
      </c>
      <c r="U20956" t="s">
        <v>469</v>
      </c>
      <c r="V20956" t="s">
        <v>469</v>
      </c>
      <c r="W20956" t="s">
        <v>1193</v>
      </c>
      <c r="X20956" t="s">
        <v>138</v>
      </c>
      <c r="Y20956">
        <v>2</v>
      </c>
      <c r="Z20956" t="s">
        <v>1194</v>
      </c>
      <c r="AA20956" t="s">
        <v>550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19276</v>
      </c>
      <c r="F20957">
        <v>61899</v>
      </c>
      <c r="G20957" t="s">
        <v>19277</v>
      </c>
      <c r="H20957" t="s">
        <v>86</v>
      </c>
      <c r="I20957" t="s">
        <v>3644</v>
      </c>
      <c r="J20957" t="s">
        <v>19278</v>
      </c>
      <c r="K20957" t="s">
        <v>640</v>
      </c>
      <c r="L20957" t="s">
        <v>641</v>
      </c>
      <c r="N20957" t="s">
        <v>1192</v>
      </c>
      <c r="O20957">
        <v>2</v>
      </c>
      <c r="P20957" t="s">
        <v>469</v>
      </c>
      <c r="Q20957">
        <v>2</v>
      </c>
      <c r="R20957">
        <v>2</v>
      </c>
      <c r="S20957" t="s">
        <v>469</v>
      </c>
      <c r="T20957" t="s">
        <v>1193</v>
      </c>
      <c r="U20957" t="s">
        <v>469</v>
      </c>
      <c r="V20957" t="s">
        <v>469</v>
      </c>
      <c r="W20957" t="s">
        <v>1193</v>
      </c>
      <c r="X20957" t="s">
        <v>138</v>
      </c>
      <c r="Y20957">
        <v>2</v>
      </c>
      <c r="Z20957" t="s">
        <v>1194</v>
      </c>
      <c r="AA20957" t="s">
        <v>550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19276</v>
      </c>
      <c r="F20958">
        <v>61900</v>
      </c>
      <c r="G20958" t="s">
        <v>19279</v>
      </c>
      <c r="H20958" t="s">
        <v>86</v>
      </c>
      <c r="I20958" t="s">
        <v>3644</v>
      </c>
      <c r="J20958" t="s">
        <v>19280</v>
      </c>
      <c r="K20958" t="s">
        <v>640</v>
      </c>
      <c r="L20958" t="s">
        <v>641</v>
      </c>
      <c r="N20958" t="s">
        <v>1192</v>
      </c>
      <c r="O20958">
        <v>1.5</v>
      </c>
      <c r="P20958" t="s">
        <v>469</v>
      </c>
      <c r="Q20958">
        <v>1.5</v>
      </c>
      <c r="R20958">
        <v>1.5</v>
      </c>
      <c r="S20958" t="s">
        <v>469</v>
      </c>
      <c r="T20958" t="s">
        <v>1193</v>
      </c>
      <c r="U20958" t="s">
        <v>469</v>
      </c>
      <c r="V20958" t="s">
        <v>469</v>
      </c>
      <c r="W20958" t="s">
        <v>1193</v>
      </c>
      <c r="X20958" t="s">
        <v>138</v>
      </c>
      <c r="Y20958">
        <v>2</v>
      </c>
      <c r="Z20958" t="s">
        <v>1194</v>
      </c>
      <c r="AA20958" t="s">
        <v>550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1034</v>
      </c>
      <c r="F20959">
        <v>61901</v>
      </c>
      <c r="G20959" t="s">
        <v>19281</v>
      </c>
      <c r="H20959" t="s">
        <v>3</v>
      </c>
      <c r="I20959" t="s">
        <v>2230</v>
      </c>
      <c r="J20959" t="s">
        <v>668</v>
      </c>
      <c r="K20959" t="s">
        <v>666</v>
      </c>
      <c r="L20959" t="s">
        <v>668</v>
      </c>
      <c r="N20959" t="s">
        <v>1192</v>
      </c>
      <c r="O20959">
        <v>1</v>
      </c>
      <c r="P20959" t="s">
        <v>469</v>
      </c>
      <c r="Q20959">
        <v>1</v>
      </c>
      <c r="R20959">
        <v>1</v>
      </c>
      <c r="S20959">
        <v>1</v>
      </c>
      <c r="T20959" t="s">
        <v>1193</v>
      </c>
      <c r="U20959" t="s">
        <v>469</v>
      </c>
      <c r="V20959" t="s">
        <v>469</v>
      </c>
      <c r="W20959" t="s">
        <v>1193</v>
      </c>
      <c r="X20959" t="s">
        <v>138</v>
      </c>
      <c r="Y20959">
        <v>2</v>
      </c>
      <c r="Z20959" t="s">
        <v>1194</v>
      </c>
      <c r="AA20959" t="s">
        <v>667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1034</v>
      </c>
      <c r="F20960">
        <v>61901</v>
      </c>
      <c r="G20960" t="s">
        <v>19281</v>
      </c>
      <c r="H20960" t="s">
        <v>3</v>
      </c>
      <c r="I20960" t="s">
        <v>2230</v>
      </c>
      <c r="J20960" t="s">
        <v>19282</v>
      </c>
      <c r="K20960" t="s">
        <v>640</v>
      </c>
      <c r="L20960" t="s">
        <v>641</v>
      </c>
      <c r="N20960" t="s">
        <v>1192</v>
      </c>
      <c r="O20960">
        <v>10</v>
      </c>
      <c r="P20960" t="s">
        <v>469</v>
      </c>
      <c r="Q20960">
        <v>7.2</v>
      </c>
      <c r="R20960">
        <v>4.2</v>
      </c>
      <c r="S20960" t="s">
        <v>469</v>
      </c>
      <c r="T20960" t="s">
        <v>1193</v>
      </c>
      <c r="U20960" t="s">
        <v>469</v>
      </c>
      <c r="V20960" t="s">
        <v>469</v>
      </c>
      <c r="W20960" t="s">
        <v>1193</v>
      </c>
      <c r="X20960" t="s">
        <v>138</v>
      </c>
      <c r="Y20960">
        <v>2</v>
      </c>
      <c r="Z20960" t="s">
        <v>1194</v>
      </c>
      <c r="AA20960" t="s">
        <v>550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19276</v>
      </c>
      <c r="F20961">
        <v>61902</v>
      </c>
      <c r="G20961" t="s">
        <v>19283</v>
      </c>
      <c r="H20961" t="s">
        <v>86</v>
      </c>
      <c r="I20961" t="s">
        <v>3644</v>
      </c>
      <c r="J20961" t="s">
        <v>19284</v>
      </c>
      <c r="K20961" t="s">
        <v>640</v>
      </c>
      <c r="L20961" t="s">
        <v>641</v>
      </c>
      <c r="N20961" t="s">
        <v>1192</v>
      </c>
      <c r="O20961">
        <v>1.2</v>
      </c>
      <c r="P20961" t="s">
        <v>469</v>
      </c>
      <c r="Q20961">
        <v>1.2</v>
      </c>
      <c r="R20961">
        <v>1.2</v>
      </c>
      <c r="S20961" t="s">
        <v>469</v>
      </c>
      <c r="T20961" t="s">
        <v>1193</v>
      </c>
      <c r="U20961" t="s">
        <v>469</v>
      </c>
      <c r="V20961" t="s">
        <v>469</v>
      </c>
      <c r="W20961" t="s">
        <v>1193</v>
      </c>
      <c r="X20961" t="s">
        <v>138</v>
      </c>
      <c r="Y20961">
        <v>2</v>
      </c>
      <c r="Z20961" t="s">
        <v>1194</v>
      </c>
      <c r="AA20961" t="s">
        <v>550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17529</v>
      </c>
      <c r="F20962">
        <v>61903</v>
      </c>
      <c r="G20962" t="s">
        <v>19285</v>
      </c>
      <c r="H20962" t="s">
        <v>86</v>
      </c>
      <c r="I20962" t="s">
        <v>3770</v>
      </c>
      <c r="J20962" t="s">
        <v>19286</v>
      </c>
      <c r="K20962" t="s">
        <v>640</v>
      </c>
      <c r="L20962" t="s">
        <v>641</v>
      </c>
      <c r="N20962" t="s">
        <v>1306</v>
      </c>
      <c r="O20962">
        <v>2</v>
      </c>
      <c r="P20962" t="s">
        <v>469</v>
      </c>
      <c r="Q20962">
        <v>2</v>
      </c>
      <c r="R20962">
        <v>2</v>
      </c>
      <c r="S20962" t="s">
        <v>469</v>
      </c>
      <c r="T20962" t="s">
        <v>1193</v>
      </c>
      <c r="U20962" t="s">
        <v>469</v>
      </c>
      <c r="V20962" t="s">
        <v>469</v>
      </c>
      <c r="W20962" t="s">
        <v>1193</v>
      </c>
      <c r="X20962" t="s">
        <v>138</v>
      </c>
      <c r="Y20962">
        <v>2</v>
      </c>
      <c r="Z20962" t="s">
        <v>1194</v>
      </c>
      <c r="AA20962" t="s">
        <v>550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17529</v>
      </c>
      <c r="F20963">
        <v>61904</v>
      </c>
      <c r="G20963" t="s">
        <v>19287</v>
      </c>
      <c r="H20963" t="s">
        <v>86</v>
      </c>
      <c r="I20963" t="s">
        <v>2335</v>
      </c>
      <c r="J20963" t="s">
        <v>19288</v>
      </c>
      <c r="K20963" t="s">
        <v>640</v>
      </c>
      <c r="L20963" t="s">
        <v>641</v>
      </c>
      <c r="N20963" t="s">
        <v>1306</v>
      </c>
      <c r="O20963">
        <v>2</v>
      </c>
      <c r="P20963" t="s">
        <v>469</v>
      </c>
      <c r="Q20963">
        <v>2</v>
      </c>
      <c r="R20963">
        <v>2</v>
      </c>
      <c r="S20963" t="s">
        <v>469</v>
      </c>
      <c r="T20963" t="s">
        <v>1193</v>
      </c>
      <c r="U20963" t="s">
        <v>469</v>
      </c>
      <c r="V20963" t="s">
        <v>469</v>
      </c>
      <c r="W20963" t="s">
        <v>1193</v>
      </c>
      <c r="X20963" t="s">
        <v>138</v>
      </c>
      <c r="Y20963">
        <v>2</v>
      </c>
      <c r="Z20963" t="s">
        <v>1194</v>
      </c>
      <c r="AA20963" t="s">
        <v>550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17529</v>
      </c>
      <c r="F20964">
        <v>61905</v>
      </c>
      <c r="G20964" t="s">
        <v>19289</v>
      </c>
      <c r="H20964" t="s">
        <v>86</v>
      </c>
      <c r="I20964" t="s">
        <v>2335</v>
      </c>
      <c r="J20964" t="s">
        <v>19290</v>
      </c>
      <c r="K20964" t="s">
        <v>640</v>
      </c>
      <c r="L20964" t="s">
        <v>641</v>
      </c>
      <c r="N20964" t="s">
        <v>1306</v>
      </c>
      <c r="O20964">
        <v>2</v>
      </c>
      <c r="P20964" t="s">
        <v>469</v>
      </c>
      <c r="Q20964">
        <v>2</v>
      </c>
      <c r="R20964">
        <v>2</v>
      </c>
      <c r="S20964" t="s">
        <v>469</v>
      </c>
      <c r="T20964" t="s">
        <v>1193</v>
      </c>
      <c r="U20964" t="s">
        <v>469</v>
      </c>
      <c r="V20964" t="s">
        <v>469</v>
      </c>
      <c r="W20964" t="s">
        <v>1193</v>
      </c>
      <c r="X20964" t="s">
        <v>138</v>
      </c>
      <c r="Y20964">
        <v>2</v>
      </c>
      <c r="Z20964" t="s">
        <v>1194</v>
      </c>
      <c r="AA20964" t="s">
        <v>550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19291</v>
      </c>
      <c r="F20965">
        <v>61906</v>
      </c>
      <c r="G20965" t="s">
        <v>19292</v>
      </c>
      <c r="H20965" t="s">
        <v>108</v>
      </c>
      <c r="I20965" t="s">
        <v>19293</v>
      </c>
      <c r="J20965" t="s">
        <v>19294</v>
      </c>
      <c r="K20965" t="s">
        <v>640</v>
      </c>
      <c r="L20965" t="s">
        <v>641</v>
      </c>
      <c r="N20965" t="s">
        <v>1192</v>
      </c>
      <c r="O20965">
        <v>250</v>
      </c>
      <c r="P20965" t="s">
        <v>469</v>
      </c>
      <c r="Q20965">
        <v>250</v>
      </c>
      <c r="R20965">
        <v>250</v>
      </c>
      <c r="S20965" t="s">
        <v>469</v>
      </c>
      <c r="T20965" t="s">
        <v>1193</v>
      </c>
      <c r="U20965" t="s">
        <v>469</v>
      </c>
      <c r="V20965" t="s">
        <v>469</v>
      </c>
      <c r="W20965" t="s">
        <v>1193</v>
      </c>
      <c r="X20965" t="s">
        <v>138</v>
      </c>
      <c r="Y20965">
        <v>2</v>
      </c>
      <c r="Z20965" t="s">
        <v>1194</v>
      </c>
      <c r="AA20965" t="s">
        <v>550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12006</v>
      </c>
      <c r="F20966">
        <v>61907</v>
      </c>
      <c r="G20966" t="s">
        <v>19295</v>
      </c>
      <c r="H20966" t="s">
        <v>82</v>
      </c>
      <c r="I20966" t="s">
        <v>3544</v>
      </c>
      <c r="J20966" t="s">
        <v>19296</v>
      </c>
      <c r="K20966" t="s">
        <v>640</v>
      </c>
      <c r="L20966" t="s">
        <v>641</v>
      </c>
      <c r="N20966" t="s">
        <v>1306</v>
      </c>
      <c r="O20966">
        <v>7.5</v>
      </c>
      <c r="P20966" t="s">
        <v>469</v>
      </c>
      <c r="Q20966">
        <v>7.5</v>
      </c>
      <c r="R20966">
        <v>7.5</v>
      </c>
      <c r="S20966" t="s">
        <v>469</v>
      </c>
      <c r="T20966" t="s">
        <v>1193</v>
      </c>
      <c r="U20966" t="s">
        <v>469</v>
      </c>
      <c r="V20966" t="s">
        <v>469</v>
      </c>
      <c r="W20966" t="s">
        <v>1193</v>
      </c>
      <c r="X20966" t="s">
        <v>138</v>
      </c>
      <c r="Y20966">
        <v>2</v>
      </c>
      <c r="Z20966" t="s">
        <v>1194</v>
      </c>
      <c r="AA20966" t="s">
        <v>550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19297</v>
      </c>
      <c r="F20967">
        <v>61908</v>
      </c>
      <c r="G20967" t="s">
        <v>19297</v>
      </c>
      <c r="H20967" t="s">
        <v>114</v>
      </c>
      <c r="I20967" t="s">
        <v>19298</v>
      </c>
      <c r="J20967" t="s">
        <v>19299</v>
      </c>
      <c r="K20967" t="s">
        <v>640</v>
      </c>
      <c r="L20967" t="s">
        <v>641</v>
      </c>
      <c r="N20967" t="s">
        <v>1192</v>
      </c>
      <c r="O20967">
        <v>15</v>
      </c>
      <c r="P20967" t="s">
        <v>469</v>
      </c>
      <c r="Q20967">
        <v>15</v>
      </c>
      <c r="R20967">
        <v>15</v>
      </c>
      <c r="S20967" t="s">
        <v>469</v>
      </c>
      <c r="T20967" t="s">
        <v>1193</v>
      </c>
      <c r="U20967" t="s">
        <v>469</v>
      </c>
      <c r="V20967" t="s">
        <v>469</v>
      </c>
      <c r="W20967" t="s">
        <v>1193</v>
      </c>
      <c r="X20967" t="s">
        <v>138</v>
      </c>
      <c r="Y20967">
        <v>2</v>
      </c>
      <c r="Z20967" t="s">
        <v>1194</v>
      </c>
      <c r="AA20967" t="s">
        <v>550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741</v>
      </c>
      <c r="F20968">
        <v>61909</v>
      </c>
      <c r="G20968" t="s">
        <v>19300</v>
      </c>
      <c r="H20968" t="s">
        <v>60</v>
      </c>
      <c r="I20968" t="s">
        <v>8837</v>
      </c>
      <c r="J20968" t="s">
        <v>19301</v>
      </c>
      <c r="K20968" t="s">
        <v>666</v>
      </c>
      <c r="L20968" t="s">
        <v>668</v>
      </c>
      <c r="N20968" t="s">
        <v>1192</v>
      </c>
      <c r="O20968">
        <v>1.1000000000000001</v>
      </c>
      <c r="P20968" t="s">
        <v>469</v>
      </c>
      <c r="Q20968">
        <v>1</v>
      </c>
      <c r="R20968">
        <v>1</v>
      </c>
      <c r="S20968">
        <v>0</v>
      </c>
      <c r="T20968" t="s">
        <v>1193</v>
      </c>
      <c r="U20968" t="s">
        <v>469</v>
      </c>
      <c r="V20968" t="s">
        <v>469</v>
      </c>
      <c r="W20968" t="s">
        <v>1193</v>
      </c>
      <c r="X20968" t="s">
        <v>135</v>
      </c>
      <c r="Y20968">
        <v>1</v>
      </c>
      <c r="Z20968" t="s">
        <v>1194</v>
      </c>
      <c r="AA20968" t="s">
        <v>667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437</v>
      </c>
      <c r="F20969">
        <v>61911</v>
      </c>
      <c r="G20969" t="s">
        <v>19302</v>
      </c>
      <c r="H20969" t="s">
        <v>40</v>
      </c>
      <c r="I20969" t="s">
        <v>2035</v>
      </c>
      <c r="J20969" t="s">
        <v>1195</v>
      </c>
      <c r="K20969" t="s">
        <v>261</v>
      </c>
      <c r="L20969" t="s">
        <v>263</v>
      </c>
      <c r="N20969" t="s">
        <v>1192</v>
      </c>
      <c r="O20969">
        <v>90.8</v>
      </c>
      <c r="P20969" t="s">
        <v>469</v>
      </c>
      <c r="Q20969">
        <v>90</v>
      </c>
      <c r="R20969">
        <v>90</v>
      </c>
      <c r="S20969">
        <v>0.1</v>
      </c>
      <c r="T20969" t="s">
        <v>1193</v>
      </c>
      <c r="U20969" t="s">
        <v>469</v>
      </c>
      <c r="V20969" t="s">
        <v>469</v>
      </c>
      <c r="W20969" t="s">
        <v>1193</v>
      </c>
      <c r="X20969" t="s">
        <v>135</v>
      </c>
      <c r="Y20969">
        <v>1</v>
      </c>
      <c r="Z20969" t="s">
        <v>1194</v>
      </c>
      <c r="AA20969" t="s">
        <v>262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5935</v>
      </c>
      <c r="F20970">
        <v>61912</v>
      </c>
      <c r="G20970" t="s">
        <v>19303</v>
      </c>
      <c r="H20970" t="s">
        <v>76</v>
      </c>
      <c r="I20970" t="s">
        <v>6201</v>
      </c>
      <c r="J20970" t="s">
        <v>19304</v>
      </c>
      <c r="K20970" t="s">
        <v>1578</v>
      </c>
      <c r="L20970" t="s">
        <v>5937</v>
      </c>
      <c r="N20970" t="s">
        <v>1192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1193</v>
      </c>
      <c r="U20970" t="s">
        <v>469</v>
      </c>
      <c r="V20970" t="s">
        <v>469</v>
      </c>
      <c r="W20970" t="s">
        <v>1193</v>
      </c>
      <c r="X20970" t="s">
        <v>141</v>
      </c>
      <c r="Y20970">
        <v>4</v>
      </c>
      <c r="Z20970" t="s">
        <v>1194</v>
      </c>
      <c r="AA20970" t="s">
        <v>1579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5935</v>
      </c>
      <c r="F20971">
        <v>61912</v>
      </c>
      <c r="G20971" t="s">
        <v>19303</v>
      </c>
      <c r="H20971" t="s">
        <v>76</v>
      </c>
      <c r="I20971" t="s">
        <v>6201</v>
      </c>
      <c r="J20971" t="s">
        <v>7635</v>
      </c>
      <c r="K20971" t="s">
        <v>1578</v>
      </c>
      <c r="L20971" t="s">
        <v>5937</v>
      </c>
      <c r="N20971" t="s">
        <v>1192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1193</v>
      </c>
      <c r="U20971" t="s">
        <v>469</v>
      </c>
      <c r="V20971" t="s">
        <v>469</v>
      </c>
      <c r="W20971" t="s">
        <v>1193</v>
      </c>
      <c r="X20971" t="s">
        <v>141</v>
      </c>
      <c r="Y20971">
        <v>4</v>
      </c>
      <c r="Z20971" t="s">
        <v>1194</v>
      </c>
      <c r="AA20971" t="s">
        <v>1579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5935</v>
      </c>
      <c r="F20972">
        <v>61912</v>
      </c>
      <c r="G20972" t="s">
        <v>19303</v>
      </c>
      <c r="H20972" t="s">
        <v>76</v>
      </c>
      <c r="I20972" t="s">
        <v>6201</v>
      </c>
      <c r="J20972" t="s">
        <v>7636</v>
      </c>
      <c r="K20972" t="s">
        <v>1578</v>
      </c>
      <c r="L20972" t="s">
        <v>5937</v>
      </c>
      <c r="N20972" t="s">
        <v>1192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1193</v>
      </c>
      <c r="U20972" t="s">
        <v>469</v>
      </c>
      <c r="V20972" t="s">
        <v>469</v>
      </c>
      <c r="W20972" t="s">
        <v>1193</v>
      </c>
      <c r="X20972" t="s">
        <v>141</v>
      </c>
      <c r="Y20972">
        <v>4</v>
      </c>
      <c r="Z20972" t="s">
        <v>1194</v>
      </c>
      <c r="AA20972" t="s">
        <v>1579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1078</v>
      </c>
      <c r="F20973">
        <v>61913</v>
      </c>
      <c r="G20973" t="s">
        <v>19305</v>
      </c>
      <c r="H20973" t="s">
        <v>9</v>
      </c>
      <c r="I20973" t="s">
        <v>19306</v>
      </c>
      <c r="J20973" t="s">
        <v>773</v>
      </c>
      <c r="K20973" t="s">
        <v>666</v>
      </c>
      <c r="L20973" t="s">
        <v>668</v>
      </c>
      <c r="N20973" t="s">
        <v>1192</v>
      </c>
      <c r="O20973">
        <v>2</v>
      </c>
      <c r="P20973" t="s">
        <v>469</v>
      </c>
      <c r="Q20973">
        <v>2</v>
      </c>
      <c r="R20973">
        <v>2</v>
      </c>
      <c r="S20973">
        <v>1</v>
      </c>
      <c r="T20973" t="s">
        <v>1193</v>
      </c>
      <c r="U20973" t="s">
        <v>469</v>
      </c>
      <c r="V20973" t="s">
        <v>469</v>
      </c>
      <c r="W20973" t="s">
        <v>1193</v>
      </c>
      <c r="X20973" t="s">
        <v>135</v>
      </c>
      <c r="Y20973">
        <v>1</v>
      </c>
      <c r="Z20973" t="s">
        <v>1194</v>
      </c>
      <c r="AA20973" t="s">
        <v>667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12193</v>
      </c>
      <c r="F20974">
        <v>61914</v>
      </c>
      <c r="G20974" t="s">
        <v>19307</v>
      </c>
      <c r="H20974" t="s">
        <v>98</v>
      </c>
      <c r="I20974" t="s">
        <v>4044</v>
      </c>
      <c r="J20974" t="s">
        <v>19308</v>
      </c>
      <c r="K20974" t="s">
        <v>640</v>
      </c>
      <c r="L20974" t="s">
        <v>641</v>
      </c>
      <c r="N20974" t="s">
        <v>1192</v>
      </c>
      <c r="O20974">
        <v>3</v>
      </c>
      <c r="P20974" t="s">
        <v>469</v>
      </c>
      <c r="Q20974">
        <v>3</v>
      </c>
      <c r="R20974">
        <v>3</v>
      </c>
      <c r="S20974" t="s">
        <v>469</v>
      </c>
      <c r="T20974" t="s">
        <v>1193</v>
      </c>
      <c r="U20974" t="s">
        <v>469</v>
      </c>
      <c r="V20974" t="s">
        <v>469</v>
      </c>
      <c r="W20974" t="s">
        <v>1193</v>
      </c>
      <c r="X20974" t="s">
        <v>138</v>
      </c>
      <c r="Y20974">
        <v>2</v>
      </c>
      <c r="Z20974" t="s">
        <v>1194</v>
      </c>
      <c r="AA20974" t="s">
        <v>550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12193</v>
      </c>
      <c r="F20975">
        <v>61915</v>
      </c>
      <c r="G20975" t="s">
        <v>19309</v>
      </c>
      <c r="H20975" t="s">
        <v>54</v>
      </c>
      <c r="I20975" t="s">
        <v>2823</v>
      </c>
      <c r="J20975" t="s">
        <v>19310</v>
      </c>
      <c r="K20975" t="s">
        <v>640</v>
      </c>
      <c r="L20975" t="s">
        <v>641</v>
      </c>
      <c r="N20975" t="s">
        <v>1192</v>
      </c>
      <c r="O20975">
        <v>1.3</v>
      </c>
      <c r="P20975" t="s">
        <v>469</v>
      </c>
      <c r="Q20975">
        <v>1.3</v>
      </c>
      <c r="R20975">
        <v>1.3</v>
      </c>
      <c r="S20975" t="s">
        <v>469</v>
      </c>
      <c r="T20975" t="s">
        <v>1193</v>
      </c>
      <c r="U20975" t="s">
        <v>469</v>
      </c>
      <c r="V20975" t="s">
        <v>469</v>
      </c>
      <c r="W20975" t="s">
        <v>1193</v>
      </c>
      <c r="X20975" t="s">
        <v>138</v>
      </c>
      <c r="Y20975">
        <v>2</v>
      </c>
      <c r="Z20975" t="s">
        <v>1194</v>
      </c>
      <c r="AA20975" t="s">
        <v>550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19311</v>
      </c>
      <c r="F20976">
        <v>61916</v>
      </c>
      <c r="G20976" t="s">
        <v>19312</v>
      </c>
      <c r="H20976" t="s">
        <v>60</v>
      </c>
      <c r="I20976" t="s">
        <v>2936</v>
      </c>
      <c r="J20976" t="s">
        <v>19313</v>
      </c>
      <c r="K20976" t="s">
        <v>261</v>
      </c>
      <c r="L20976" t="s">
        <v>263</v>
      </c>
      <c r="N20976" t="s">
        <v>1192</v>
      </c>
      <c r="O20976">
        <v>48</v>
      </c>
      <c r="P20976" t="s">
        <v>469</v>
      </c>
      <c r="Q20976">
        <v>48</v>
      </c>
      <c r="R20976">
        <v>48</v>
      </c>
      <c r="S20976">
        <v>0</v>
      </c>
      <c r="T20976" t="s">
        <v>1193</v>
      </c>
      <c r="U20976" t="s">
        <v>469</v>
      </c>
      <c r="V20976" t="s">
        <v>469</v>
      </c>
      <c r="W20976" t="s">
        <v>1193</v>
      </c>
      <c r="X20976" t="s">
        <v>138</v>
      </c>
      <c r="Y20976">
        <v>2</v>
      </c>
      <c r="Z20976" t="s">
        <v>1194</v>
      </c>
      <c r="AA20976" t="s">
        <v>262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19311</v>
      </c>
      <c r="F20977">
        <v>61916</v>
      </c>
      <c r="G20977" t="s">
        <v>19312</v>
      </c>
      <c r="H20977" t="s">
        <v>60</v>
      </c>
      <c r="I20977" t="s">
        <v>2936</v>
      </c>
      <c r="J20977" t="s">
        <v>19314</v>
      </c>
      <c r="K20977" t="s">
        <v>261</v>
      </c>
      <c r="L20977" t="s">
        <v>263</v>
      </c>
      <c r="N20977" t="s">
        <v>1192</v>
      </c>
      <c r="O20977">
        <v>130</v>
      </c>
      <c r="P20977" t="s">
        <v>469</v>
      </c>
      <c r="Q20977">
        <v>130</v>
      </c>
      <c r="R20977">
        <v>130</v>
      </c>
      <c r="S20977">
        <v>0</v>
      </c>
      <c r="T20977" t="s">
        <v>1193</v>
      </c>
      <c r="U20977" t="s">
        <v>469</v>
      </c>
      <c r="V20977" t="s">
        <v>469</v>
      </c>
      <c r="W20977" t="s">
        <v>1193</v>
      </c>
      <c r="X20977" t="s">
        <v>138</v>
      </c>
      <c r="Y20977">
        <v>2</v>
      </c>
      <c r="Z20977" t="s">
        <v>1194</v>
      </c>
      <c r="AA20977" t="s">
        <v>262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19315</v>
      </c>
      <c r="F20978">
        <v>61917</v>
      </c>
      <c r="G20978" t="s">
        <v>19316</v>
      </c>
      <c r="H20978" t="s">
        <v>86</v>
      </c>
      <c r="I20978" t="s">
        <v>2063</v>
      </c>
      <c r="J20978" t="s">
        <v>19317</v>
      </c>
      <c r="K20978" t="s">
        <v>640</v>
      </c>
      <c r="L20978" t="s">
        <v>641</v>
      </c>
      <c r="N20978" t="s">
        <v>1192</v>
      </c>
      <c r="O20978">
        <v>1.4</v>
      </c>
      <c r="P20978" t="s">
        <v>469</v>
      </c>
      <c r="Q20978">
        <v>1.4</v>
      </c>
      <c r="R20978">
        <v>1.4</v>
      </c>
      <c r="S20978" t="s">
        <v>469</v>
      </c>
      <c r="T20978" t="s">
        <v>1193</v>
      </c>
      <c r="U20978" t="s">
        <v>469</v>
      </c>
      <c r="V20978" t="s">
        <v>469</v>
      </c>
      <c r="W20978" t="s">
        <v>1193</v>
      </c>
      <c r="X20978" t="s">
        <v>138</v>
      </c>
      <c r="Y20978">
        <v>2</v>
      </c>
      <c r="Z20978" t="s">
        <v>1194</v>
      </c>
      <c r="AA20978" t="s">
        <v>550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16461</v>
      </c>
      <c r="F20979">
        <v>61918</v>
      </c>
      <c r="G20979" t="s">
        <v>19318</v>
      </c>
      <c r="H20979" t="s">
        <v>102</v>
      </c>
      <c r="I20979" t="s">
        <v>18124</v>
      </c>
      <c r="J20979" t="s">
        <v>236</v>
      </c>
      <c r="K20979" t="s">
        <v>640</v>
      </c>
      <c r="L20979" t="s">
        <v>641</v>
      </c>
      <c r="N20979" t="s">
        <v>1192</v>
      </c>
      <c r="O20979">
        <v>7.2</v>
      </c>
      <c r="P20979">
        <v>1</v>
      </c>
      <c r="Q20979">
        <v>7.2</v>
      </c>
      <c r="R20979">
        <v>7.2</v>
      </c>
      <c r="S20979" t="s">
        <v>469</v>
      </c>
      <c r="T20979" t="s">
        <v>1193</v>
      </c>
      <c r="U20979" t="s">
        <v>469</v>
      </c>
      <c r="V20979" t="s">
        <v>469</v>
      </c>
      <c r="W20979" t="s">
        <v>1193</v>
      </c>
      <c r="X20979" t="s">
        <v>138</v>
      </c>
      <c r="Y20979">
        <v>2</v>
      </c>
      <c r="Z20979" t="s">
        <v>1194</v>
      </c>
      <c r="AA20979" t="s">
        <v>550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19319</v>
      </c>
      <c r="F20980">
        <v>61919</v>
      </c>
      <c r="G20980" t="s">
        <v>19320</v>
      </c>
      <c r="H20980" t="s">
        <v>63</v>
      </c>
      <c r="I20980" t="s">
        <v>3093</v>
      </c>
      <c r="J20980" t="s">
        <v>19321</v>
      </c>
      <c r="K20980" t="s">
        <v>640</v>
      </c>
      <c r="L20980" t="s">
        <v>641</v>
      </c>
      <c r="N20980" t="s">
        <v>1192</v>
      </c>
      <c r="O20980">
        <v>5</v>
      </c>
      <c r="P20980" t="s">
        <v>469</v>
      </c>
      <c r="Q20980">
        <v>5</v>
      </c>
      <c r="R20980">
        <v>5</v>
      </c>
      <c r="S20980" t="s">
        <v>469</v>
      </c>
      <c r="T20980" t="s">
        <v>1193</v>
      </c>
      <c r="U20980" t="s">
        <v>469</v>
      </c>
      <c r="V20980" t="s">
        <v>469</v>
      </c>
      <c r="W20980" t="s">
        <v>1193</v>
      </c>
      <c r="X20980" t="s">
        <v>138</v>
      </c>
      <c r="Y20980">
        <v>2</v>
      </c>
      <c r="Z20980" t="s">
        <v>1194</v>
      </c>
      <c r="AA20980" t="s">
        <v>550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19322</v>
      </c>
      <c r="F20981">
        <v>61920</v>
      </c>
      <c r="G20981" t="s">
        <v>19323</v>
      </c>
      <c r="H20981" t="s">
        <v>108</v>
      </c>
      <c r="I20981" t="s">
        <v>17578</v>
      </c>
      <c r="J20981" t="s">
        <v>19324</v>
      </c>
      <c r="K20981" t="s">
        <v>640</v>
      </c>
      <c r="L20981" t="s">
        <v>641</v>
      </c>
      <c r="N20981" t="s">
        <v>1192</v>
      </c>
      <c r="O20981">
        <v>250</v>
      </c>
      <c r="P20981" t="s">
        <v>469</v>
      </c>
      <c r="Q20981">
        <v>250</v>
      </c>
      <c r="R20981">
        <v>250</v>
      </c>
      <c r="S20981" t="s">
        <v>469</v>
      </c>
      <c r="T20981" t="s">
        <v>1193</v>
      </c>
      <c r="U20981" t="s">
        <v>469</v>
      </c>
      <c r="V20981" t="s">
        <v>469</v>
      </c>
      <c r="W20981" t="s">
        <v>1193</v>
      </c>
      <c r="X20981" t="s">
        <v>138</v>
      </c>
      <c r="Y20981">
        <v>2</v>
      </c>
      <c r="Z20981" t="s">
        <v>1194</v>
      </c>
      <c r="AA20981" t="s">
        <v>550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19325</v>
      </c>
      <c r="F20982">
        <v>61921</v>
      </c>
      <c r="G20982" t="s">
        <v>19326</v>
      </c>
      <c r="H20982" t="s">
        <v>108</v>
      </c>
      <c r="I20982" t="s">
        <v>12884</v>
      </c>
      <c r="J20982" t="s">
        <v>19327</v>
      </c>
      <c r="K20982" t="s">
        <v>261</v>
      </c>
      <c r="L20982" t="s">
        <v>263</v>
      </c>
      <c r="N20982" t="s">
        <v>1192</v>
      </c>
      <c r="O20982">
        <v>300</v>
      </c>
      <c r="P20982" t="s">
        <v>469</v>
      </c>
      <c r="Q20982">
        <v>300</v>
      </c>
      <c r="R20982">
        <v>300</v>
      </c>
      <c r="S20982">
        <v>0</v>
      </c>
      <c r="T20982" t="s">
        <v>1193</v>
      </c>
      <c r="U20982" t="s">
        <v>469</v>
      </c>
      <c r="V20982" t="s">
        <v>469</v>
      </c>
      <c r="W20982" t="s">
        <v>1193</v>
      </c>
      <c r="X20982" t="s">
        <v>138</v>
      </c>
      <c r="Y20982">
        <v>2</v>
      </c>
      <c r="Z20982" t="s">
        <v>1194</v>
      </c>
      <c r="AA20982" t="s">
        <v>262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1100</v>
      </c>
      <c r="F20983">
        <v>61922</v>
      </c>
      <c r="G20983" t="s">
        <v>19328</v>
      </c>
      <c r="H20983" t="s">
        <v>86</v>
      </c>
      <c r="I20983" t="s">
        <v>6222</v>
      </c>
      <c r="J20983" t="s">
        <v>19329</v>
      </c>
      <c r="K20983" t="s">
        <v>640</v>
      </c>
      <c r="L20983" t="s">
        <v>641</v>
      </c>
      <c r="N20983" t="s">
        <v>1192</v>
      </c>
      <c r="O20983">
        <v>2</v>
      </c>
      <c r="P20983" t="s">
        <v>469</v>
      </c>
      <c r="Q20983">
        <v>2</v>
      </c>
      <c r="R20983">
        <v>2</v>
      </c>
      <c r="S20983" t="s">
        <v>469</v>
      </c>
      <c r="T20983" t="s">
        <v>1193</v>
      </c>
      <c r="U20983" t="s">
        <v>469</v>
      </c>
      <c r="V20983" t="s">
        <v>469</v>
      </c>
      <c r="W20983" t="s">
        <v>1193</v>
      </c>
      <c r="X20983" t="s">
        <v>138</v>
      </c>
      <c r="Y20983">
        <v>2</v>
      </c>
      <c r="Z20983" t="s">
        <v>1194</v>
      </c>
      <c r="AA20983" t="s">
        <v>550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19330</v>
      </c>
      <c r="F20984">
        <v>61923</v>
      </c>
      <c r="G20984" t="s">
        <v>19331</v>
      </c>
      <c r="H20984" t="s">
        <v>82</v>
      </c>
      <c r="I20984" t="s">
        <v>2375</v>
      </c>
      <c r="J20984" t="s">
        <v>19332</v>
      </c>
      <c r="K20984" t="s">
        <v>666</v>
      </c>
      <c r="L20984" t="s">
        <v>668</v>
      </c>
      <c r="N20984" t="s">
        <v>1192</v>
      </c>
      <c r="O20984">
        <v>1</v>
      </c>
      <c r="P20984" t="s">
        <v>469</v>
      </c>
      <c r="Q20984">
        <v>1</v>
      </c>
      <c r="R20984">
        <v>1</v>
      </c>
      <c r="S20984">
        <v>0.1</v>
      </c>
      <c r="T20984" t="s">
        <v>1193</v>
      </c>
      <c r="U20984" t="s">
        <v>469</v>
      </c>
      <c r="V20984" t="s">
        <v>469</v>
      </c>
      <c r="W20984" t="s">
        <v>1193</v>
      </c>
      <c r="X20984" t="s">
        <v>138</v>
      </c>
      <c r="Y20984">
        <v>2</v>
      </c>
      <c r="Z20984" t="s">
        <v>1194</v>
      </c>
      <c r="AA20984" t="s">
        <v>667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19333</v>
      </c>
      <c r="F20985">
        <v>61924</v>
      </c>
      <c r="G20985" t="s">
        <v>19334</v>
      </c>
      <c r="H20985" t="s">
        <v>3</v>
      </c>
      <c r="I20985" t="s">
        <v>1048</v>
      </c>
      <c r="J20985" t="s">
        <v>4640</v>
      </c>
      <c r="K20985" t="s">
        <v>640</v>
      </c>
      <c r="L20985" t="s">
        <v>641</v>
      </c>
      <c r="N20985" t="s">
        <v>1192</v>
      </c>
      <c r="O20985">
        <v>14.7</v>
      </c>
      <c r="P20985" t="s">
        <v>469</v>
      </c>
      <c r="Q20985">
        <v>14.7</v>
      </c>
      <c r="R20985">
        <v>14.7</v>
      </c>
      <c r="S20985" t="s">
        <v>469</v>
      </c>
      <c r="T20985" t="s">
        <v>1193</v>
      </c>
      <c r="U20985" t="s">
        <v>469</v>
      </c>
      <c r="V20985" t="s">
        <v>469</v>
      </c>
      <c r="W20985" t="s">
        <v>1193</v>
      </c>
      <c r="X20985" t="s">
        <v>138</v>
      </c>
      <c r="Y20985">
        <v>2</v>
      </c>
      <c r="Z20985" t="s">
        <v>1194</v>
      </c>
      <c r="AA20985" t="s">
        <v>550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19335</v>
      </c>
      <c r="F20986">
        <v>61925</v>
      </c>
      <c r="G20986" t="s">
        <v>19336</v>
      </c>
      <c r="H20986" t="s">
        <v>84</v>
      </c>
      <c r="I20986" t="s">
        <v>9823</v>
      </c>
      <c r="J20986" t="s">
        <v>19337</v>
      </c>
      <c r="K20986" t="s">
        <v>261</v>
      </c>
      <c r="L20986" t="s">
        <v>263</v>
      </c>
      <c r="N20986" t="s">
        <v>1192</v>
      </c>
      <c r="O20986">
        <v>50.9</v>
      </c>
      <c r="P20986" t="s">
        <v>469</v>
      </c>
      <c r="Q20986">
        <v>50.9</v>
      </c>
      <c r="R20986">
        <v>50.9</v>
      </c>
      <c r="S20986">
        <v>10</v>
      </c>
      <c r="T20986" t="s">
        <v>1193</v>
      </c>
      <c r="U20986" t="s">
        <v>469</v>
      </c>
      <c r="V20986" t="s">
        <v>469</v>
      </c>
      <c r="W20986" t="s">
        <v>1193</v>
      </c>
      <c r="X20986" t="s">
        <v>138</v>
      </c>
      <c r="Y20986">
        <v>2</v>
      </c>
      <c r="Z20986" t="s">
        <v>1194</v>
      </c>
      <c r="AA20986" t="s">
        <v>262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19335</v>
      </c>
      <c r="F20987">
        <v>61925</v>
      </c>
      <c r="G20987" t="s">
        <v>19336</v>
      </c>
      <c r="H20987" t="s">
        <v>84</v>
      </c>
      <c r="I20987" t="s">
        <v>9823</v>
      </c>
      <c r="J20987" t="s">
        <v>19338</v>
      </c>
      <c r="K20987" t="s">
        <v>666</v>
      </c>
      <c r="L20987" t="s">
        <v>668</v>
      </c>
      <c r="N20987" t="s">
        <v>1192</v>
      </c>
      <c r="O20987">
        <v>1</v>
      </c>
      <c r="P20987" t="s">
        <v>469</v>
      </c>
      <c r="Q20987">
        <v>1</v>
      </c>
      <c r="R20987">
        <v>1</v>
      </c>
      <c r="S20987">
        <v>0</v>
      </c>
      <c r="T20987" t="s">
        <v>1193</v>
      </c>
      <c r="U20987" t="s">
        <v>469</v>
      </c>
      <c r="V20987" t="s">
        <v>469</v>
      </c>
      <c r="W20987" t="s">
        <v>1193</v>
      </c>
      <c r="X20987" t="s">
        <v>138</v>
      </c>
      <c r="Y20987">
        <v>2</v>
      </c>
      <c r="Z20987" t="s">
        <v>1194</v>
      </c>
      <c r="AA20987" t="s">
        <v>667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19339</v>
      </c>
      <c r="F20988">
        <v>61926</v>
      </c>
      <c r="G20988" t="s">
        <v>19339</v>
      </c>
      <c r="H20988" t="s">
        <v>94</v>
      </c>
      <c r="I20988" t="s">
        <v>1769</v>
      </c>
      <c r="J20988" t="s">
        <v>19340</v>
      </c>
      <c r="K20988" t="s">
        <v>261</v>
      </c>
      <c r="L20988" t="s">
        <v>263</v>
      </c>
      <c r="N20988" t="s">
        <v>1192</v>
      </c>
      <c r="O20988">
        <v>247.3</v>
      </c>
      <c r="P20988" t="s">
        <v>469</v>
      </c>
      <c r="Q20988">
        <v>247.3</v>
      </c>
      <c r="R20988">
        <v>247.3</v>
      </c>
      <c r="S20988">
        <v>247.3</v>
      </c>
      <c r="T20988" t="s">
        <v>1193</v>
      </c>
      <c r="U20988" t="s">
        <v>469</v>
      </c>
      <c r="V20988" t="s">
        <v>469</v>
      </c>
      <c r="W20988" t="s">
        <v>1193</v>
      </c>
      <c r="X20988" t="s">
        <v>138</v>
      </c>
      <c r="Y20988">
        <v>2</v>
      </c>
      <c r="Z20988" t="s">
        <v>1194</v>
      </c>
      <c r="AA20988" t="s">
        <v>262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19341</v>
      </c>
      <c r="F20989">
        <v>61927</v>
      </c>
      <c r="G20989" t="s">
        <v>19342</v>
      </c>
      <c r="H20989" t="s">
        <v>66</v>
      </c>
      <c r="I20989" t="s">
        <v>4167</v>
      </c>
      <c r="J20989" t="s">
        <v>313</v>
      </c>
      <c r="K20989" t="s">
        <v>293</v>
      </c>
      <c r="L20989" t="s">
        <v>279</v>
      </c>
      <c r="N20989" t="s">
        <v>1192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1193</v>
      </c>
      <c r="U20989" t="s">
        <v>469</v>
      </c>
      <c r="V20989" t="s">
        <v>469</v>
      </c>
      <c r="W20989" t="s">
        <v>1214</v>
      </c>
      <c r="X20989" t="s">
        <v>146</v>
      </c>
      <c r="Y20989">
        <v>7</v>
      </c>
      <c r="Z20989" t="s">
        <v>1310</v>
      </c>
      <c r="AA20989" t="s">
        <v>245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13681</v>
      </c>
      <c r="F20990">
        <v>61928</v>
      </c>
      <c r="G20990" t="s">
        <v>19343</v>
      </c>
      <c r="H20990" t="s">
        <v>112</v>
      </c>
      <c r="I20990" t="s">
        <v>1483</v>
      </c>
      <c r="J20990" t="s">
        <v>250</v>
      </c>
      <c r="K20990" t="s">
        <v>640</v>
      </c>
      <c r="L20990" t="s">
        <v>641</v>
      </c>
      <c r="N20990" t="s">
        <v>1192</v>
      </c>
      <c r="O20990">
        <v>4.9000000000000004</v>
      </c>
      <c r="P20990" t="s">
        <v>469</v>
      </c>
      <c r="Q20990">
        <v>4.9000000000000004</v>
      </c>
      <c r="R20990">
        <v>4.9000000000000004</v>
      </c>
      <c r="S20990" t="s">
        <v>469</v>
      </c>
      <c r="T20990" t="s">
        <v>1193</v>
      </c>
      <c r="U20990" t="s">
        <v>469</v>
      </c>
      <c r="V20990" t="s">
        <v>469</v>
      </c>
      <c r="W20990" t="s">
        <v>1193</v>
      </c>
      <c r="X20990" t="s">
        <v>138</v>
      </c>
      <c r="Y20990">
        <v>2</v>
      </c>
      <c r="Z20990" t="s">
        <v>1194</v>
      </c>
      <c r="AA20990" t="s">
        <v>550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19344</v>
      </c>
      <c r="F20991">
        <v>61930</v>
      </c>
      <c r="G20991" t="s">
        <v>19344</v>
      </c>
      <c r="H20991" t="s">
        <v>76</v>
      </c>
      <c r="I20991" t="s">
        <v>1258</v>
      </c>
      <c r="J20991" t="s">
        <v>19345</v>
      </c>
      <c r="K20991" t="s">
        <v>640</v>
      </c>
      <c r="L20991" t="s">
        <v>641</v>
      </c>
      <c r="N20991" t="s">
        <v>1192</v>
      </c>
      <c r="O20991">
        <v>200</v>
      </c>
      <c r="P20991" t="s">
        <v>469</v>
      </c>
      <c r="Q20991">
        <v>200</v>
      </c>
      <c r="R20991">
        <v>200</v>
      </c>
      <c r="S20991" t="s">
        <v>469</v>
      </c>
      <c r="T20991" t="s">
        <v>1193</v>
      </c>
      <c r="U20991" t="s">
        <v>469</v>
      </c>
      <c r="V20991" t="s">
        <v>469</v>
      </c>
      <c r="W20991" t="s">
        <v>1193</v>
      </c>
      <c r="X20991" t="s">
        <v>138</v>
      </c>
      <c r="Y20991">
        <v>2</v>
      </c>
      <c r="Z20991" t="s">
        <v>1194</v>
      </c>
      <c r="AA20991" t="s">
        <v>550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19346</v>
      </c>
      <c r="F20992">
        <v>61931</v>
      </c>
      <c r="G20992" t="s">
        <v>19346</v>
      </c>
      <c r="H20992" t="s">
        <v>76</v>
      </c>
      <c r="I20992" t="s">
        <v>1258</v>
      </c>
      <c r="J20992" t="s">
        <v>19347</v>
      </c>
      <c r="K20992" t="s">
        <v>640</v>
      </c>
      <c r="L20992" t="s">
        <v>641</v>
      </c>
      <c r="N20992" t="s">
        <v>1192</v>
      </c>
      <c r="O20992">
        <v>25</v>
      </c>
      <c r="P20992" t="s">
        <v>469</v>
      </c>
      <c r="Q20992">
        <v>25</v>
      </c>
      <c r="R20992">
        <v>25</v>
      </c>
      <c r="S20992" t="s">
        <v>469</v>
      </c>
      <c r="T20992" t="s">
        <v>1193</v>
      </c>
      <c r="U20992" t="s">
        <v>469</v>
      </c>
      <c r="V20992" t="s">
        <v>469</v>
      </c>
      <c r="W20992" t="s">
        <v>1193</v>
      </c>
      <c r="X20992" t="s">
        <v>138</v>
      </c>
      <c r="Y20992">
        <v>2</v>
      </c>
      <c r="Z20992" t="s">
        <v>1194</v>
      </c>
      <c r="AA20992" t="s">
        <v>550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19348</v>
      </c>
      <c r="F20993">
        <v>61932</v>
      </c>
      <c r="G20993" t="s">
        <v>19348</v>
      </c>
      <c r="H20993" t="s">
        <v>76</v>
      </c>
      <c r="I20993" t="s">
        <v>1258</v>
      </c>
      <c r="J20993" t="s">
        <v>19349</v>
      </c>
      <c r="K20993" t="s">
        <v>640</v>
      </c>
      <c r="L20993" t="s">
        <v>641</v>
      </c>
      <c r="N20993" t="s">
        <v>1192</v>
      </c>
      <c r="O20993">
        <v>25</v>
      </c>
      <c r="P20993" t="s">
        <v>469</v>
      </c>
      <c r="Q20993">
        <v>25</v>
      </c>
      <c r="R20993">
        <v>25</v>
      </c>
      <c r="S20993" t="s">
        <v>469</v>
      </c>
      <c r="T20993" t="s">
        <v>1193</v>
      </c>
      <c r="U20993" t="s">
        <v>469</v>
      </c>
      <c r="V20993" t="s">
        <v>469</v>
      </c>
      <c r="W20993" t="s">
        <v>1193</v>
      </c>
      <c r="X20993" t="s">
        <v>138</v>
      </c>
      <c r="Y20993">
        <v>2</v>
      </c>
      <c r="Z20993" t="s">
        <v>1194</v>
      </c>
      <c r="AA20993" t="s">
        <v>550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13138</v>
      </c>
      <c r="F20994">
        <v>61933</v>
      </c>
      <c r="G20994" t="s">
        <v>19350</v>
      </c>
      <c r="H20994" t="s">
        <v>116</v>
      </c>
      <c r="I20994" t="s">
        <v>1265</v>
      </c>
      <c r="J20994" t="s">
        <v>15619</v>
      </c>
      <c r="K20994" t="s">
        <v>640</v>
      </c>
      <c r="L20994" t="s">
        <v>641</v>
      </c>
      <c r="N20994" t="s">
        <v>1306</v>
      </c>
      <c r="O20994">
        <v>19.2</v>
      </c>
      <c r="P20994" t="s">
        <v>469</v>
      </c>
      <c r="Q20994">
        <v>19.2</v>
      </c>
      <c r="R20994">
        <v>19.2</v>
      </c>
      <c r="S20994" t="s">
        <v>469</v>
      </c>
      <c r="T20994" t="s">
        <v>1193</v>
      </c>
      <c r="U20994" t="s">
        <v>469</v>
      </c>
      <c r="V20994" t="s">
        <v>469</v>
      </c>
      <c r="W20994" t="s">
        <v>1193</v>
      </c>
      <c r="X20994" t="s">
        <v>138</v>
      </c>
      <c r="Y20994">
        <v>2</v>
      </c>
      <c r="Z20994" t="s">
        <v>1194</v>
      </c>
      <c r="AA20994" t="s">
        <v>550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19351</v>
      </c>
      <c r="F20995">
        <v>61934</v>
      </c>
      <c r="G20995" t="s">
        <v>19352</v>
      </c>
      <c r="H20995" t="s">
        <v>22</v>
      </c>
      <c r="I20995" t="s">
        <v>1887</v>
      </c>
      <c r="J20995" t="s">
        <v>240</v>
      </c>
      <c r="K20995" t="s">
        <v>640</v>
      </c>
      <c r="L20995" t="s">
        <v>641</v>
      </c>
      <c r="N20995" t="s">
        <v>1192</v>
      </c>
      <c r="O20995">
        <v>1.4</v>
      </c>
      <c r="P20995" t="s">
        <v>469</v>
      </c>
      <c r="Q20995">
        <v>1.4</v>
      </c>
      <c r="R20995">
        <v>1.4</v>
      </c>
      <c r="S20995" t="s">
        <v>469</v>
      </c>
      <c r="T20995" t="s">
        <v>1193</v>
      </c>
      <c r="U20995" t="s">
        <v>469</v>
      </c>
      <c r="V20995" t="s">
        <v>469</v>
      </c>
      <c r="W20995" t="s">
        <v>1193</v>
      </c>
      <c r="X20995" t="s">
        <v>138</v>
      </c>
      <c r="Y20995">
        <v>2</v>
      </c>
      <c r="Z20995" t="s">
        <v>1194</v>
      </c>
      <c r="AA20995" t="s">
        <v>550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19353</v>
      </c>
      <c r="F20996">
        <v>61935</v>
      </c>
      <c r="G20996" t="s">
        <v>19354</v>
      </c>
      <c r="H20996" t="s">
        <v>102</v>
      </c>
      <c r="I20996" t="s">
        <v>4075</v>
      </c>
      <c r="J20996" t="s">
        <v>257</v>
      </c>
      <c r="K20996" t="s">
        <v>640</v>
      </c>
      <c r="L20996" t="s">
        <v>641</v>
      </c>
      <c r="N20996" t="s">
        <v>1306</v>
      </c>
      <c r="O20996">
        <v>2</v>
      </c>
      <c r="P20996">
        <v>1</v>
      </c>
      <c r="Q20996">
        <v>2</v>
      </c>
      <c r="R20996">
        <v>2</v>
      </c>
      <c r="S20996" t="s">
        <v>469</v>
      </c>
      <c r="T20996" t="s">
        <v>1193</v>
      </c>
      <c r="U20996" t="s">
        <v>469</v>
      </c>
      <c r="V20996" t="s">
        <v>469</v>
      </c>
      <c r="W20996" t="s">
        <v>1193</v>
      </c>
      <c r="X20996" t="s">
        <v>138</v>
      </c>
      <c r="Y20996">
        <v>2</v>
      </c>
      <c r="Z20996" t="s">
        <v>1194</v>
      </c>
      <c r="AA20996" t="s">
        <v>550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19355</v>
      </c>
      <c r="F20997">
        <v>61936</v>
      </c>
      <c r="G20997" t="s">
        <v>19356</v>
      </c>
      <c r="H20997" t="s">
        <v>102</v>
      </c>
      <c r="I20997" t="s">
        <v>19357</v>
      </c>
      <c r="J20997" t="s">
        <v>240</v>
      </c>
      <c r="K20997" t="s">
        <v>640</v>
      </c>
      <c r="L20997" t="s">
        <v>641</v>
      </c>
      <c r="N20997" t="s">
        <v>1192</v>
      </c>
      <c r="O20997">
        <v>2</v>
      </c>
      <c r="P20997" t="s">
        <v>469</v>
      </c>
      <c r="Q20997">
        <v>2</v>
      </c>
      <c r="R20997">
        <v>2</v>
      </c>
      <c r="S20997" t="s">
        <v>469</v>
      </c>
      <c r="T20997" t="s">
        <v>1193</v>
      </c>
      <c r="U20997" t="s">
        <v>469</v>
      </c>
      <c r="V20997" t="s">
        <v>469</v>
      </c>
      <c r="W20997" t="s">
        <v>1193</v>
      </c>
      <c r="X20997" t="s">
        <v>138</v>
      </c>
      <c r="Y20997">
        <v>2</v>
      </c>
      <c r="Z20997" t="s">
        <v>1194</v>
      </c>
      <c r="AA20997" t="s">
        <v>550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19358</v>
      </c>
      <c r="F20998">
        <v>61937</v>
      </c>
      <c r="G20998" t="s">
        <v>19359</v>
      </c>
      <c r="H20998" t="s">
        <v>102</v>
      </c>
      <c r="I20998" t="s">
        <v>2571</v>
      </c>
      <c r="J20998" t="s">
        <v>722</v>
      </c>
      <c r="K20998" t="s">
        <v>640</v>
      </c>
      <c r="L20998" t="s">
        <v>641</v>
      </c>
      <c r="N20998" t="s">
        <v>1192</v>
      </c>
      <c r="O20998">
        <v>1</v>
      </c>
      <c r="P20998" t="s">
        <v>469</v>
      </c>
      <c r="Q20998">
        <v>1</v>
      </c>
      <c r="R20998">
        <v>1</v>
      </c>
      <c r="S20998" t="s">
        <v>469</v>
      </c>
      <c r="T20998" t="s">
        <v>1193</v>
      </c>
      <c r="U20998" t="s">
        <v>469</v>
      </c>
      <c r="V20998" t="s">
        <v>469</v>
      </c>
      <c r="W20998" t="s">
        <v>1193</v>
      </c>
      <c r="X20998" t="s">
        <v>138</v>
      </c>
      <c r="Y20998">
        <v>2</v>
      </c>
      <c r="Z20998" t="s">
        <v>1194</v>
      </c>
      <c r="AA20998" t="s">
        <v>550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19360</v>
      </c>
      <c r="F20999">
        <v>61938</v>
      </c>
      <c r="G20999" t="s">
        <v>19361</v>
      </c>
      <c r="H20999" t="s">
        <v>102</v>
      </c>
      <c r="I20999" t="s">
        <v>3009</v>
      </c>
      <c r="J20999" t="s">
        <v>299</v>
      </c>
      <c r="K20999" t="s">
        <v>640</v>
      </c>
      <c r="L20999" t="s">
        <v>641</v>
      </c>
      <c r="N20999" t="s">
        <v>1192</v>
      </c>
      <c r="O20999">
        <v>2</v>
      </c>
      <c r="P20999">
        <v>1</v>
      </c>
      <c r="Q20999">
        <v>2</v>
      </c>
      <c r="R20999">
        <v>2</v>
      </c>
      <c r="S20999" t="s">
        <v>469</v>
      </c>
      <c r="T20999" t="s">
        <v>1193</v>
      </c>
      <c r="U20999" t="s">
        <v>469</v>
      </c>
      <c r="V20999" t="s">
        <v>469</v>
      </c>
      <c r="W20999" t="s">
        <v>1193</v>
      </c>
      <c r="X20999" t="s">
        <v>138</v>
      </c>
      <c r="Y20999">
        <v>2</v>
      </c>
      <c r="Z20999" t="s">
        <v>1194</v>
      </c>
      <c r="AA20999" t="s">
        <v>550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19362</v>
      </c>
      <c r="F21000">
        <v>61939</v>
      </c>
      <c r="G21000" t="s">
        <v>19363</v>
      </c>
      <c r="H21000" t="s">
        <v>102</v>
      </c>
      <c r="I21000" t="s">
        <v>3009</v>
      </c>
      <c r="J21000" t="s">
        <v>390</v>
      </c>
      <c r="K21000" t="s">
        <v>640</v>
      </c>
      <c r="L21000" t="s">
        <v>641</v>
      </c>
      <c r="N21000" t="s">
        <v>1192</v>
      </c>
      <c r="O21000">
        <v>2</v>
      </c>
      <c r="P21000" t="s">
        <v>469</v>
      </c>
      <c r="Q21000">
        <v>2</v>
      </c>
      <c r="R21000">
        <v>2</v>
      </c>
      <c r="S21000" t="s">
        <v>469</v>
      </c>
      <c r="T21000" t="s">
        <v>1193</v>
      </c>
      <c r="U21000" t="s">
        <v>469</v>
      </c>
      <c r="V21000" t="s">
        <v>469</v>
      </c>
      <c r="W21000" t="s">
        <v>1193</v>
      </c>
      <c r="X21000" t="s">
        <v>138</v>
      </c>
      <c r="Y21000">
        <v>2</v>
      </c>
      <c r="Z21000" t="s">
        <v>1194</v>
      </c>
      <c r="AA21000" t="s">
        <v>550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19364</v>
      </c>
      <c r="F21001">
        <v>61940</v>
      </c>
      <c r="G21001" t="s">
        <v>19365</v>
      </c>
      <c r="H21001" t="s">
        <v>102</v>
      </c>
      <c r="I21001" t="s">
        <v>19357</v>
      </c>
      <c r="J21001" t="s">
        <v>276</v>
      </c>
      <c r="K21001" t="s">
        <v>640</v>
      </c>
      <c r="L21001" t="s">
        <v>641</v>
      </c>
      <c r="N21001" t="s">
        <v>1192</v>
      </c>
      <c r="O21001">
        <v>2</v>
      </c>
      <c r="P21001" t="s">
        <v>469</v>
      </c>
      <c r="Q21001">
        <v>2</v>
      </c>
      <c r="R21001">
        <v>2</v>
      </c>
      <c r="S21001" t="s">
        <v>469</v>
      </c>
      <c r="T21001" t="s">
        <v>1193</v>
      </c>
      <c r="U21001" t="s">
        <v>469</v>
      </c>
      <c r="V21001" t="s">
        <v>469</v>
      </c>
      <c r="W21001" t="s">
        <v>1193</v>
      </c>
      <c r="X21001" t="s">
        <v>138</v>
      </c>
      <c r="Y21001">
        <v>2</v>
      </c>
      <c r="Z21001" t="s">
        <v>1194</v>
      </c>
      <c r="AA21001" t="s">
        <v>550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19366</v>
      </c>
      <c r="F21002">
        <v>61941</v>
      </c>
      <c r="G21002" t="s">
        <v>19367</v>
      </c>
      <c r="H21002" t="s">
        <v>102</v>
      </c>
      <c r="I21002" t="s">
        <v>19357</v>
      </c>
      <c r="J21002" t="s">
        <v>300</v>
      </c>
      <c r="K21002" t="s">
        <v>640</v>
      </c>
      <c r="L21002" t="s">
        <v>641</v>
      </c>
      <c r="N21002" t="s">
        <v>1192</v>
      </c>
      <c r="O21002">
        <v>2</v>
      </c>
      <c r="P21002">
        <v>1</v>
      </c>
      <c r="Q21002">
        <v>2</v>
      </c>
      <c r="R21002">
        <v>2</v>
      </c>
      <c r="S21002" t="s">
        <v>469</v>
      </c>
      <c r="T21002" t="s">
        <v>1193</v>
      </c>
      <c r="U21002" t="s">
        <v>469</v>
      </c>
      <c r="V21002" t="s">
        <v>469</v>
      </c>
      <c r="W21002" t="s">
        <v>1193</v>
      </c>
      <c r="X21002" t="s">
        <v>138</v>
      </c>
      <c r="Y21002">
        <v>2</v>
      </c>
      <c r="Z21002" t="s">
        <v>1194</v>
      </c>
      <c r="AA21002" t="s">
        <v>550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19368</v>
      </c>
      <c r="F21003">
        <v>61942</v>
      </c>
      <c r="G21003" t="s">
        <v>19369</v>
      </c>
      <c r="H21003" t="s">
        <v>102</v>
      </c>
      <c r="I21003" t="s">
        <v>1906</v>
      </c>
      <c r="J21003" t="s">
        <v>301</v>
      </c>
      <c r="K21003" t="s">
        <v>640</v>
      </c>
      <c r="L21003" t="s">
        <v>641</v>
      </c>
      <c r="N21003" t="s">
        <v>1192</v>
      </c>
      <c r="O21003">
        <v>2</v>
      </c>
      <c r="P21003">
        <v>1</v>
      </c>
      <c r="Q21003">
        <v>2</v>
      </c>
      <c r="R21003">
        <v>2</v>
      </c>
      <c r="S21003" t="s">
        <v>469</v>
      </c>
      <c r="T21003" t="s">
        <v>1193</v>
      </c>
      <c r="U21003" t="s">
        <v>469</v>
      </c>
      <c r="V21003" t="s">
        <v>469</v>
      </c>
      <c r="W21003" t="s">
        <v>1193</v>
      </c>
      <c r="X21003" t="s">
        <v>138</v>
      </c>
      <c r="Y21003">
        <v>2</v>
      </c>
      <c r="Z21003" t="s">
        <v>1194</v>
      </c>
      <c r="AA21003" t="s">
        <v>550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19370</v>
      </c>
      <c r="F21004">
        <v>61943</v>
      </c>
      <c r="G21004" t="s">
        <v>19371</v>
      </c>
      <c r="H21004" t="s">
        <v>102</v>
      </c>
      <c r="I21004" t="s">
        <v>3009</v>
      </c>
      <c r="J21004" t="s">
        <v>562</v>
      </c>
      <c r="K21004" t="s">
        <v>640</v>
      </c>
      <c r="L21004" t="s">
        <v>641</v>
      </c>
      <c r="N21004" t="s">
        <v>1192</v>
      </c>
      <c r="O21004">
        <v>2</v>
      </c>
      <c r="P21004">
        <v>1</v>
      </c>
      <c r="Q21004">
        <v>2</v>
      </c>
      <c r="R21004">
        <v>2</v>
      </c>
      <c r="S21004" t="s">
        <v>469</v>
      </c>
      <c r="T21004" t="s">
        <v>1193</v>
      </c>
      <c r="U21004" t="s">
        <v>469</v>
      </c>
      <c r="V21004" t="s">
        <v>469</v>
      </c>
      <c r="W21004" t="s">
        <v>1193</v>
      </c>
      <c r="X21004" t="s">
        <v>138</v>
      </c>
      <c r="Y21004">
        <v>2</v>
      </c>
      <c r="Z21004" t="s">
        <v>1194</v>
      </c>
      <c r="AA21004" t="s">
        <v>550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19372</v>
      </c>
      <c r="F21005">
        <v>61944</v>
      </c>
      <c r="G21005" t="s">
        <v>19373</v>
      </c>
      <c r="H21005" t="s">
        <v>102</v>
      </c>
      <c r="I21005" t="s">
        <v>1478</v>
      </c>
      <c r="J21005" t="s">
        <v>298</v>
      </c>
      <c r="K21005" t="s">
        <v>640</v>
      </c>
      <c r="L21005" t="s">
        <v>641</v>
      </c>
      <c r="N21005" t="s">
        <v>1192</v>
      </c>
      <c r="O21005">
        <v>1.9</v>
      </c>
      <c r="P21005">
        <v>1</v>
      </c>
      <c r="Q21005">
        <v>1.9</v>
      </c>
      <c r="R21005">
        <v>1.9</v>
      </c>
      <c r="S21005" t="s">
        <v>469</v>
      </c>
      <c r="T21005" t="s">
        <v>1193</v>
      </c>
      <c r="U21005" t="s">
        <v>469</v>
      </c>
      <c r="V21005" t="s">
        <v>469</v>
      </c>
      <c r="W21005" t="s">
        <v>1193</v>
      </c>
      <c r="X21005" t="s">
        <v>138</v>
      </c>
      <c r="Y21005">
        <v>2</v>
      </c>
      <c r="Z21005" t="s">
        <v>1194</v>
      </c>
      <c r="AA21005" t="s">
        <v>550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19374</v>
      </c>
      <c r="F21006">
        <v>61945</v>
      </c>
      <c r="G21006" t="s">
        <v>19375</v>
      </c>
      <c r="H21006" t="s">
        <v>102</v>
      </c>
      <c r="I21006" t="s">
        <v>2571</v>
      </c>
      <c r="J21006" t="s">
        <v>1989</v>
      </c>
      <c r="K21006" t="s">
        <v>640</v>
      </c>
      <c r="L21006" t="s">
        <v>641</v>
      </c>
      <c r="N21006" t="s">
        <v>1192</v>
      </c>
      <c r="O21006">
        <v>1</v>
      </c>
      <c r="P21006" t="s">
        <v>469</v>
      </c>
      <c r="Q21006">
        <v>1</v>
      </c>
      <c r="R21006">
        <v>1</v>
      </c>
      <c r="S21006" t="s">
        <v>469</v>
      </c>
      <c r="T21006" t="s">
        <v>1193</v>
      </c>
      <c r="U21006" t="s">
        <v>469</v>
      </c>
      <c r="V21006" t="s">
        <v>469</v>
      </c>
      <c r="W21006" t="s">
        <v>1193</v>
      </c>
      <c r="X21006" t="s">
        <v>138</v>
      </c>
      <c r="Y21006">
        <v>2</v>
      </c>
      <c r="Z21006" t="s">
        <v>1194</v>
      </c>
      <c r="AA21006" t="s">
        <v>550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19376</v>
      </c>
      <c r="F21007">
        <v>61946</v>
      </c>
      <c r="G21007" t="s">
        <v>19377</v>
      </c>
      <c r="H21007" t="s">
        <v>102</v>
      </c>
      <c r="I21007" t="s">
        <v>4075</v>
      </c>
      <c r="J21007" t="s">
        <v>717</v>
      </c>
      <c r="K21007" t="s">
        <v>640</v>
      </c>
      <c r="L21007" t="s">
        <v>641</v>
      </c>
      <c r="N21007" t="s">
        <v>1192</v>
      </c>
      <c r="O21007">
        <v>2</v>
      </c>
      <c r="P21007" t="s">
        <v>469</v>
      </c>
      <c r="Q21007">
        <v>2</v>
      </c>
      <c r="R21007">
        <v>2</v>
      </c>
      <c r="S21007" t="s">
        <v>469</v>
      </c>
      <c r="T21007" t="s">
        <v>1193</v>
      </c>
      <c r="U21007" t="s">
        <v>469</v>
      </c>
      <c r="V21007" t="s">
        <v>469</v>
      </c>
      <c r="W21007" t="s">
        <v>1193</v>
      </c>
      <c r="X21007" t="s">
        <v>150</v>
      </c>
      <c r="Y21007">
        <v>6</v>
      </c>
      <c r="Z21007" t="s">
        <v>1194</v>
      </c>
      <c r="AA21007" t="s">
        <v>550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19378</v>
      </c>
      <c r="F21008">
        <v>61947</v>
      </c>
      <c r="G21008" t="s">
        <v>19379</v>
      </c>
      <c r="H21008" t="s">
        <v>102</v>
      </c>
      <c r="I21008" t="s">
        <v>1906</v>
      </c>
      <c r="J21008" t="s">
        <v>718</v>
      </c>
      <c r="K21008" t="s">
        <v>640</v>
      </c>
      <c r="L21008" t="s">
        <v>641</v>
      </c>
      <c r="N21008" t="s">
        <v>1192</v>
      </c>
      <c r="O21008">
        <v>2</v>
      </c>
      <c r="P21008" t="s">
        <v>469</v>
      </c>
      <c r="Q21008">
        <v>2</v>
      </c>
      <c r="R21008">
        <v>2</v>
      </c>
      <c r="S21008" t="s">
        <v>469</v>
      </c>
      <c r="T21008" t="s">
        <v>1193</v>
      </c>
      <c r="U21008" t="s">
        <v>469</v>
      </c>
      <c r="V21008" t="s">
        <v>469</v>
      </c>
      <c r="W21008" t="s">
        <v>1193</v>
      </c>
      <c r="X21008" t="s">
        <v>138</v>
      </c>
      <c r="Y21008">
        <v>2</v>
      </c>
      <c r="Z21008" t="s">
        <v>1194</v>
      </c>
      <c r="AA21008" t="s">
        <v>550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19380</v>
      </c>
      <c r="F21009">
        <v>61948</v>
      </c>
      <c r="G21009" t="s">
        <v>19381</v>
      </c>
      <c r="H21009" t="s">
        <v>102</v>
      </c>
      <c r="I21009" t="s">
        <v>3009</v>
      </c>
      <c r="J21009" t="s">
        <v>721</v>
      </c>
      <c r="K21009" t="s">
        <v>640</v>
      </c>
      <c r="L21009" t="s">
        <v>641</v>
      </c>
      <c r="N21009" t="s">
        <v>1192</v>
      </c>
      <c r="O21009">
        <v>2</v>
      </c>
      <c r="P21009" t="s">
        <v>469</v>
      </c>
      <c r="Q21009">
        <v>2</v>
      </c>
      <c r="R21009">
        <v>2</v>
      </c>
      <c r="S21009" t="s">
        <v>469</v>
      </c>
      <c r="T21009" t="s">
        <v>1193</v>
      </c>
      <c r="U21009" t="s">
        <v>469</v>
      </c>
      <c r="V21009" t="s">
        <v>469</v>
      </c>
      <c r="W21009" t="s">
        <v>1193</v>
      </c>
      <c r="X21009" t="s">
        <v>138</v>
      </c>
      <c r="Y21009">
        <v>2</v>
      </c>
      <c r="Z21009" t="s">
        <v>1194</v>
      </c>
      <c r="AA21009" t="s">
        <v>550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19382</v>
      </c>
      <c r="F21010">
        <v>61949</v>
      </c>
      <c r="G21010" t="s">
        <v>19383</v>
      </c>
      <c r="H21010" t="s">
        <v>102</v>
      </c>
      <c r="I21010" t="s">
        <v>3009</v>
      </c>
      <c r="J21010" t="s">
        <v>719</v>
      </c>
      <c r="K21010" t="s">
        <v>640</v>
      </c>
      <c r="L21010" t="s">
        <v>641</v>
      </c>
      <c r="N21010" t="s">
        <v>1192</v>
      </c>
      <c r="O21010">
        <v>2</v>
      </c>
      <c r="P21010" t="s">
        <v>469</v>
      </c>
      <c r="Q21010">
        <v>2</v>
      </c>
      <c r="R21010">
        <v>2</v>
      </c>
      <c r="S21010" t="s">
        <v>469</v>
      </c>
      <c r="T21010" t="s">
        <v>1193</v>
      </c>
      <c r="U21010" t="s">
        <v>469</v>
      </c>
      <c r="V21010" t="s">
        <v>469</v>
      </c>
      <c r="W21010" t="s">
        <v>1193</v>
      </c>
      <c r="X21010" t="s">
        <v>138</v>
      </c>
      <c r="Y21010">
        <v>2</v>
      </c>
      <c r="Z21010" t="s">
        <v>1194</v>
      </c>
      <c r="AA21010" t="s">
        <v>550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19384</v>
      </c>
      <c r="F21011">
        <v>61950</v>
      </c>
      <c r="G21011" t="s">
        <v>19385</v>
      </c>
      <c r="H21011" t="s">
        <v>102</v>
      </c>
      <c r="I21011" t="s">
        <v>1906</v>
      </c>
      <c r="J21011" t="s">
        <v>575</v>
      </c>
      <c r="K21011" t="s">
        <v>640</v>
      </c>
      <c r="L21011" t="s">
        <v>641</v>
      </c>
      <c r="N21011" t="s">
        <v>1192</v>
      </c>
      <c r="O21011">
        <v>2</v>
      </c>
      <c r="P21011" t="s">
        <v>469</v>
      </c>
      <c r="Q21011">
        <v>2</v>
      </c>
      <c r="R21011">
        <v>2</v>
      </c>
      <c r="S21011" t="s">
        <v>469</v>
      </c>
      <c r="T21011" t="s">
        <v>1193</v>
      </c>
      <c r="U21011" t="s">
        <v>469</v>
      </c>
      <c r="V21011" t="s">
        <v>469</v>
      </c>
      <c r="W21011" t="s">
        <v>1193</v>
      </c>
      <c r="X21011" t="s">
        <v>138</v>
      </c>
      <c r="Y21011">
        <v>2</v>
      </c>
      <c r="Z21011" t="s">
        <v>1194</v>
      </c>
      <c r="AA21011" t="s">
        <v>550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19386</v>
      </c>
      <c r="F21012">
        <v>61951</v>
      </c>
      <c r="G21012" t="s">
        <v>19387</v>
      </c>
      <c r="H21012" t="s">
        <v>102</v>
      </c>
      <c r="I21012" t="s">
        <v>4075</v>
      </c>
      <c r="J21012" t="s">
        <v>576</v>
      </c>
      <c r="K21012" t="s">
        <v>640</v>
      </c>
      <c r="L21012" t="s">
        <v>641</v>
      </c>
      <c r="N21012" t="s">
        <v>1192</v>
      </c>
      <c r="O21012">
        <v>2</v>
      </c>
      <c r="P21012" t="s">
        <v>469</v>
      </c>
      <c r="Q21012">
        <v>2</v>
      </c>
      <c r="R21012">
        <v>2</v>
      </c>
      <c r="S21012" t="s">
        <v>469</v>
      </c>
      <c r="T21012" t="s">
        <v>1193</v>
      </c>
      <c r="U21012" t="s">
        <v>469</v>
      </c>
      <c r="V21012" t="s">
        <v>469</v>
      </c>
      <c r="W21012" t="s">
        <v>1193</v>
      </c>
      <c r="X21012" t="s">
        <v>138</v>
      </c>
      <c r="Y21012">
        <v>2</v>
      </c>
      <c r="Z21012" t="s">
        <v>1194</v>
      </c>
      <c r="AA21012" t="s">
        <v>550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19388</v>
      </c>
      <c r="F21013">
        <v>61952</v>
      </c>
      <c r="G21013" t="s">
        <v>19389</v>
      </c>
      <c r="H21013" t="s">
        <v>102</v>
      </c>
      <c r="I21013" t="s">
        <v>2571</v>
      </c>
      <c r="J21013" t="s">
        <v>1990</v>
      </c>
      <c r="K21013" t="s">
        <v>640</v>
      </c>
      <c r="L21013" t="s">
        <v>641</v>
      </c>
      <c r="N21013" t="s">
        <v>1192</v>
      </c>
      <c r="O21013">
        <v>2</v>
      </c>
      <c r="P21013" t="s">
        <v>469</v>
      </c>
      <c r="Q21013">
        <v>2</v>
      </c>
      <c r="R21013">
        <v>2</v>
      </c>
      <c r="S21013" t="s">
        <v>469</v>
      </c>
      <c r="T21013" t="s">
        <v>1193</v>
      </c>
      <c r="U21013" t="s">
        <v>469</v>
      </c>
      <c r="V21013" t="s">
        <v>469</v>
      </c>
      <c r="W21013" t="s">
        <v>1193</v>
      </c>
      <c r="X21013" t="s">
        <v>138</v>
      </c>
      <c r="Y21013">
        <v>2</v>
      </c>
      <c r="Z21013" t="s">
        <v>1194</v>
      </c>
      <c r="AA21013" t="s">
        <v>550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19390</v>
      </c>
      <c r="F21014">
        <v>61953</v>
      </c>
      <c r="G21014" t="s">
        <v>19391</v>
      </c>
      <c r="H21014" t="s">
        <v>102</v>
      </c>
      <c r="I21014" t="s">
        <v>3009</v>
      </c>
      <c r="J21014" t="s">
        <v>720</v>
      </c>
      <c r="K21014" t="s">
        <v>640</v>
      </c>
      <c r="L21014" t="s">
        <v>641</v>
      </c>
      <c r="N21014" t="s">
        <v>1192</v>
      </c>
      <c r="O21014">
        <v>2</v>
      </c>
      <c r="P21014" t="s">
        <v>469</v>
      </c>
      <c r="Q21014">
        <v>2</v>
      </c>
      <c r="R21014">
        <v>2</v>
      </c>
      <c r="S21014" t="s">
        <v>469</v>
      </c>
      <c r="T21014" t="s">
        <v>1193</v>
      </c>
      <c r="U21014" t="s">
        <v>469</v>
      </c>
      <c r="V21014" t="s">
        <v>469</v>
      </c>
      <c r="W21014" t="s">
        <v>1193</v>
      </c>
      <c r="X21014" t="s">
        <v>138</v>
      </c>
      <c r="Y21014">
        <v>2</v>
      </c>
      <c r="Z21014" t="s">
        <v>1194</v>
      </c>
      <c r="AA21014" t="s">
        <v>550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19392</v>
      </c>
      <c r="F21015">
        <v>61954</v>
      </c>
      <c r="G21015" t="s">
        <v>19393</v>
      </c>
      <c r="H21015" t="s">
        <v>60</v>
      </c>
      <c r="I21015" t="s">
        <v>19394</v>
      </c>
      <c r="J21015" t="s">
        <v>19395</v>
      </c>
      <c r="K21015" t="s">
        <v>640</v>
      </c>
      <c r="L21015" t="s">
        <v>641</v>
      </c>
      <c r="N21015" t="s">
        <v>1192</v>
      </c>
      <c r="O21015">
        <v>8.1</v>
      </c>
      <c r="P21015">
        <v>0.95</v>
      </c>
      <c r="Q21015">
        <v>7.7</v>
      </c>
      <c r="R21015">
        <v>7.3</v>
      </c>
      <c r="S21015" t="s">
        <v>469</v>
      </c>
      <c r="T21015" t="s">
        <v>1193</v>
      </c>
      <c r="U21015" t="s">
        <v>469</v>
      </c>
      <c r="V21015" t="s">
        <v>469</v>
      </c>
      <c r="W21015" t="s">
        <v>1193</v>
      </c>
      <c r="X21015" t="s">
        <v>138</v>
      </c>
      <c r="Y21015">
        <v>2</v>
      </c>
      <c r="Z21015" t="s">
        <v>1194</v>
      </c>
      <c r="AA21015" t="s">
        <v>550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19396</v>
      </c>
      <c r="F21016">
        <v>61955</v>
      </c>
      <c r="G21016" t="s">
        <v>19397</v>
      </c>
      <c r="H21016" t="s">
        <v>60</v>
      </c>
      <c r="I21016" t="s">
        <v>19394</v>
      </c>
      <c r="J21016" t="s">
        <v>19398</v>
      </c>
      <c r="K21016" t="s">
        <v>640</v>
      </c>
      <c r="L21016" t="s">
        <v>641</v>
      </c>
      <c r="N21016" t="s">
        <v>1192</v>
      </c>
      <c r="O21016">
        <v>15.9</v>
      </c>
      <c r="P21016">
        <v>0.95</v>
      </c>
      <c r="Q21016">
        <v>15.2</v>
      </c>
      <c r="R21016">
        <v>14.4</v>
      </c>
      <c r="S21016" t="s">
        <v>469</v>
      </c>
      <c r="T21016" t="s">
        <v>1193</v>
      </c>
      <c r="U21016" t="s">
        <v>469</v>
      </c>
      <c r="V21016" t="s">
        <v>469</v>
      </c>
      <c r="W21016" t="s">
        <v>1193</v>
      </c>
      <c r="X21016" t="s">
        <v>138</v>
      </c>
      <c r="Y21016">
        <v>2</v>
      </c>
      <c r="Z21016" t="s">
        <v>1194</v>
      </c>
      <c r="AA21016" t="s">
        <v>550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16523</v>
      </c>
      <c r="F21017">
        <v>61956</v>
      </c>
      <c r="G21017" t="s">
        <v>19399</v>
      </c>
      <c r="H21017" t="s">
        <v>102</v>
      </c>
      <c r="I21017" t="s">
        <v>4114</v>
      </c>
      <c r="J21017" t="s">
        <v>19400</v>
      </c>
      <c r="K21017" t="s">
        <v>277</v>
      </c>
      <c r="L21017" t="s">
        <v>273</v>
      </c>
      <c r="N21017" t="s">
        <v>1306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1193</v>
      </c>
      <c r="U21017" t="s">
        <v>469</v>
      </c>
      <c r="V21017" t="s">
        <v>469</v>
      </c>
      <c r="W21017" t="s">
        <v>1193</v>
      </c>
      <c r="X21017" t="s">
        <v>138</v>
      </c>
      <c r="Y21017">
        <v>2</v>
      </c>
      <c r="Z21017" t="s">
        <v>1194</v>
      </c>
      <c r="AA21017" t="s">
        <v>278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16523</v>
      </c>
      <c r="F21018">
        <v>61956</v>
      </c>
      <c r="G21018" t="s">
        <v>19399</v>
      </c>
      <c r="H21018" t="s">
        <v>102</v>
      </c>
      <c r="I21018" t="s">
        <v>4114</v>
      </c>
      <c r="J21018" t="s">
        <v>19401</v>
      </c>
      <c r="K21018" t="s">
        <v>277</v>
      </c>
      <c r="L21018" t="s">
        <v>273</v>
      </c>
      <c r="N21018" t="s">
        <v>1306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1193</v>
      </c>
      <c r="U21018" t="s">
        <v>469</v>
      </c>
      <c r="V21018" t="s">
        <v>469</v>
      </c>
      <c r="W21018" t="s">
        <v>1193</v>
      </c>
      <c r="X21018" t="s">
        <v>138</v>
      </c>
      <c r="Y21018">
        <v>2</v>
      </c>
      <c r="Z21018" t="s">
        <v>1194</v>
      </c>
      <c r="AA21018" t="s">
        <v>278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16523</v>
      </c>
      <c r="F21019">
        <v>61956</v>
      </c>
      <c r="G21019" t="s">
        <v>19399</v>
      </c>
      <c r="H21019" t="s">
        <v>102</v>
      </c>
      <c r="I21019" t="s">
        <v>4114</v>
      </c>
      <c r="J21019" t="s">
        <v>19402</v>
      </c>
      <c r="K21019" t="s">
        <v>640</v>
      </c>
      <c r="L21019" t="s">
        <v>641</v>
      </c>
      <c r="N21019" t="s">
        <v>1306</v>
      </c>
      <c r="O21019">
        <v>1.6</v>
      </c>
      <c r="P21019" t="s">
        <v>469</v>
      </c>
      <c r="Q21019">
        <v>1.6</v>
      </c>
      <c r="R21019">
        <v>1.6</v>
      </c>
      <c r="S21019" t="s">
        <v>469</v>
      </c>
      <c r="T21019" t="s">
        <v>1193</v>
      </c>
      <c r="U21019" t="s">
        <v>469</v>
      </c>
      <c r="V21019" t="s">
        <v>469</v>
      </c>
      <c r="W21019" t="s">
        <v>1193</v>
      </c>
      <c r="X21019" t="s">
        <v>138</v>
      </c>
      <c r="Y21019">
        <v>2</v>
      </c>
      <c r="Z21019" t="s">
        <v>1194</v>
      </c>
      <c r="AA21019" t="s">
        <v>550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16523</v>
      </c>
      <c r="F21020">
        <v>61956</v>
      </c>
      <c r="G21020" t="s">
        <v>19399</v>
      </c>
      <c r="H21020" t="s">
        <v>102</v>
      </c>
      <c r="I21020" t="s">
        <v>4114</v>
      </c>
      <c r="J21020" t="s">
        <v>19403</v>
      </c>
      <c r="K21020" t="s">
        <v>293</v>
      </c>
      <c r="L21020" t="s">
        <v>279</v>
      </c>
      <c r="N21020" t="s">
        <v>1306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1193</v>
      </c>
      <c r="U21020" t="s">
        <v>469</v>
      </c>
      <c r="V21020" t="s">
        <v>469</v>
      </c>
      <c r="W21020" t="s">
        <v>1193</v>
      </c>
      <c r="X21020" t="s">
        <v>138</v>
      </c>
      <c r="Y21020">
        <v>2</v>
      </c>
      <c r="Z21020" t="s">
        <v>1194</v>
      </c>
      <c r="AA21020" t="s">
        <v>245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16523</v>
      </c>
      <c r="F21021">
        <v>61956</v>
      </c>
      <c r="G21021" t="s">
        <v>19399</v>
      </c>
      <c r="H21021" t="s">
        <v>102</v>
      </c>
      <c r="I21021" t="s">
        <v>4114</v>
      </c>
      <c r="J21021" t="s">
        <v>19404</v>
      </c>
      <c r="K21021" t="s">
        <v>640</v>
      </c>
      <c r="L21021" t="s">
        <v>641</v>
      </c>
      <c r="N21021" t="s">
        <v>1306</v>
      </c>
      <c r="O21021">
        <v>4.4000000000000004</v>
      </c>
      <c r="P21021" t="s">
        <v>469</v>
      </c>
      <c r="Q21021">
        <v>4.4000000000000004</v>
      </c>
      <c r="R21021">
        <v>4.4000000000000004</v>
      </c>
      <c r="S21021" t="s">
        <v>469</v>
      </c>
      <c r="T21021" t="s">
        <v>1193</v>
      </c>
      <c r="U21021" t="s">
        <v>469</v>
      </c>
      <c r="V21021" t="s">
        <v>469</v>
      </c>
      <c r="W21021" t="s">
        <v>1193</v>
      </c>
      <c r="X21021" t="s">
        <v>138</v>
      </c>
      <c r="Y21021">
        <v>2</v>
      </c>
      <c r="Z21021" t="s">
        <v>1194</v>
      </c>
      <c r="AA21021" t="s">
        <v>550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16523</v>
      </c>
      <c r="F21022">
        <v>61956</v>
      </c>
      <c r="G21022" t="s">
        <v>19399</v>
      </c>
      <c r="H21022" t="s">
        <v>102</v>
      </c>
      <c r="I21022" t="s">
        <v>4114</v>
      </c>
      <c r="J21022" t="s">
        <v>19405</v>
      </c>
      <c r="K21022" t="s">
        <v>666</v>
      </c>
      <c r="L21022" t="s">
        <v>668</v>
      </c>
      <c r="N21022" t="s">
        <v>1306</v>
      </c>
      <c r="O21022">
        <v>4</v>
      </c>
      <c r="P21022" t="s">
        <v>469</v>
      </c>
      <c r="Q21022">
        <v>4</v>
      </c>
      <c r="R21022">
        <v>4</v>
      </c>
      <c r="S21022">
        <v>4</v>
      </c>
      <c r="T21022" t="s">
        <v>1193</v>
      </c>
      <c r="U21022" t="s">
        <v>469</v>
      </c>
      <c r="V21022" t="s">
        <v>469</v>
      </c>
      <c r="W21022" t="s">
        <v>1193</v>
      </c>
      <c r="X21022" t="s">
        <v>138</v>
      </c>
      <c r="Y21022">
        <v>2</v>
      </c>
      <c r="Z21022" t="s">
        <v>1194</v>
      </c>
      <c r="AA21022" t="s">
        <v>667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19406</v>
      </c>
      <c r="F21023">
        <v>61957</v>
      </c>
      <c r="G21023" t="s">
        <v>19406</v>
      </c>
      <c r="H21023" t="s">
        <v>43</v>
      </c>
      <c r="I21023" t="s">
        <v>2624</v>
      </c>
      <c r="J21023" t="s">
        <v>15140</v>
      </c>
      <c r="K21023" t="s">
        <v>261</v>
      </c>
      <c r="L21023" t="s">
        <v>263</v>
      </c>
      <c r="N21023" t="s">
        <v>1192</v>
      </c>
      <c r="O21023">
        <v>243.5</v>
      </c>
      <c r="P21023" t="s">
        <v>469</v>
      </c>
      <c r="Q21023">
        <v>243.5</v>
      </c>
      <c r="R21023">
        <v>243.5</v>
      </c>
      <c r="S21023">
        <v>3</v>
      </c>
      <c r="T21023" t="s">
        <v>1193</v>
      </c>
      <c r="U21023" t="s">
        <v>469</v>
      </c>
      <c r="V21023" t="s">
        <v>469</v>
      </c>
      <c r="W21023" t="s">
        <v>1193</v>
      </c>
      <c r="X21023" t="s">
        <v>138</v>
      </c>
      <c r="Y21023">
        <v>2</v>
      </c>
      <c r="Z21023" t="s">
        <v>1194</v>
      </c>
      <c r="AA21023" t="s">
        <v>262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9990</v>
      </c>
      <c r="F21024">
        <v>61958</v>
      </c>
      <c r="G21024" t="s">
        <v>19407</v>
      </c>
      <c r="H21024" t="s">
        <v>86</v>
      </c>
      <c r="I21024" t="s">
        <v>2335</v>
      </c>
      <c r="J21024" t="s">
        <v>19408</v>
      </c>
      <c r="K21024" t="s">
        <v>640</v>
      </c>
      <c r="L21024" t="s">
        <v>641</v>
      </c>
      <c r="N21024" t="s">
        <v>1192</v>
      </c>
      <c r="O21024">
        <v>1.5</v>
      </c>
      <c r="P21024" t="s">
        <v>469</v>
      </c>
      <c r="Q21024">
        <v>1.5</v>
      </c>
      <c r="R21024">
        <v>1.5</v>
      </c>
      <c r="S21024" t="s">
        <v>469</v>
      </c>
      <c r="T21024" t="s">
        <v>1193</v>
      </c>
      <c r="U21024" t="s">
        <v>469</v>
      </c>
      <c r="V21024" t="s">
        <v>469</v>
      </c>
      <c r="W21024" t="s">
        <v>1193</v>
      </c>
      <c r="X21024" t="s">
        <v>138</v>
      </c>
      <c r="Y21024">
        <v>2</v>
      </c>
      <c r="Z21024" t="s">
        <v>1194</v>
      </c>
      <c r="AA21024" t="s">
        <v>550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19409</v>
      </c>
      <c r="F21025">
        <v>61959</v>
      </c>
      <c r="G21025" t="s">
        <v>19410</v>
      </c>
      <c r="H21025" t="s">
        <v>112</v>
      </c>
      <c r="I21025" t="s">
        <v>3510</v>
      </c>
      <c r="J21025" t="s">
        <v>19411</v>
      </c>
      <c r="K21025" t="s">
        <v>640</v>
      </c>
      <c r="L21025" t="s">
        <v>641</v>
      </c>
      <c r="N21025" t="s">
        <v>1192</v>
      </c>
      <c r="O21025">
        <v>19.600000000000001</v>
      </c>
      <c r="P21025" t="s">
        <v>469</v>
      </c>
      <c r="Q21025">
        <v>19.600000000000001</v>
      </c>
      <c r="R21025">
        <v>19.600000000000001</v>
      </c>
      <c r="S21025" t="s">
        <v>469</v>
      </c>
      <c r="T21025" t="s">
        <v>1193</v>
      </c>
      <c r="U21025" t="s">
        <v>469</v>
      </c>
      <c r="V21025" t="s">
        <v>469</v>
      </c>
      <c r="W21025" t="s">
        <v>1193</v>
      </c>
      <c r="X21025" t="s">
        <v>138</v>
      </c>
      <c r="Y21025">
        <v>2</v>
      </c>
      <c r="Z21025" t="s">
        <v>1194</v>
      </c>
      <c r="AA21025" t="s">
        <v>550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13681</v>
      </c>
      <c r="F21026">
        <v>61960</v>
      </c>
      <c r="G21026" t="s">
        <v>19412</v>
      </c>
      <c r="H21026" t="s">
        <v>102</v>
      </c>
      <c r="I21026" t="s">
        <v>7647</v>
      </c>
      <c r="J21026" t="s">
        <v>250</v>
      </c>
      <c r="K21026" t="s">
        <v>640</v>
      </c>
      <c r="L21026" t="s">
        <v>641</v>
      </c>
      <c r="N21026" t="s">
        <v>1192</v>
      </c>
      <c r="O21026">
        <v>2</v>
      </c>
      <c r="P21026" t="s">
        <v>469</v>
      </c>
      <c r="Q21026">
        <v>2</v>
      </c>
      <c r="R21026">
        <v>2</v>
      </c>
      <c r="S21026" t="s">
        <v>469</v>
      </c>
      <c r="T21026" t="s">
        <v>1193</v>
      </c>
      <c r="U21026" t="s">
        <v>469</v>
      </c>
      <c r="V21026" t="s">
        <v>469</v>
      </c>
      <c r="W21026" t="s">
        <v>1193</v>
      </c>
      <c r="X21026" t="s">
        <v>138</v>
      </c>
      <c r="Y21026">
        <v>2</v>
      </c>
      <c r="Z21026" t="s">
        <v>1194</v>
      </c>
      <c r="AA21026" t="s">
        <v>550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13681</v>
      </c>
      <c r="F21027">
        <v>61961</v>
      </c>
      <c r="G21027" t="s">
        <v>19413</v>
      </c>
      <c r="H21027" t="s">
        <v>102</v>
      </c>
      <c r="I21027" t="s">
        <v>4102</v>
      </c>
      <c r="J21027" t="s">
        <v>250</v>
      </c>
      <c r="K21027" t="s">
        <v>640</v>
      </c>
      <c r="L21027" t="s">
        <v>641</v>
      </c>
      <c r="N21027" t="s">
        <v>1192</v>
      </c>
      <c r="O21027">
        <v>7.5</v>
      </c>
      <c r="P21027" t="s">
        <v>469</v>
      </c>
      <c r="Q21027">
        <v>7.5</v>
      </c>
      <c r="R21027">
        <v>7.5</v>
      </c>
      <c r="S21027" t="s">
        <v>469</v>
      </c>
      <c r="T21027" t="s">
        <v>1193</v>
      </c>
      <c r="U21027" t="s">
        <v>469</v>
      </c>
      <c r="V21027" t="s">
        <v>469</v>
      </c>
      <c r="W21027" t="s">
        <v>1193</v>
      </c>
      <c r="X21027" t="s">
        <v>138</v>
      </c>
      <c r="Y21027">
        <v>2</v>
      </c>
      <c r="Z21027" t="s">
        <v>1194</v>
      </c>
      <c r="AA21027" t="s">
        <v>550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10578</v>
      </c>
      <c r="F21028">
        <v>61962</v>
      </c>
      <c r="G21028" t="s">
        <v>19414</v>
      </c>
      <c r="H21028" t="s">
        <v>108</v>
      </c>
      <c r="I21028" t="s">
        <v>9695</v>
      </c>
      <c r="J21028" t="s">
        <v>19415</v>
      </c>
      <c r="K21028" t="s">
        <v>640</v>
      </c>
      <c r="L21028" t="s">
        <v>641</v>
      </c>
      <c r="N21028" t="s">
        <v>1306</v>
      </c>
      <c r="O21028">
        <v>200</v>
      </c>
      <c r="P21028" t="s">
        <v>469</v>
      </c>
      <c r="Q21028">
        <v>200</v>
      </c>
      <c r="R21028">
        <v>200</v>
      </c>
      <c r="S21028" t="s">
        <v>469</v>
      </c>
      <c r="T21028" t="s">
        <v>1193</v>
      </c>
      <c r="U21028" t="s">
        <v>469</v>
      </c>
      <c r="V21028" t="s">
        <v>469</v>
      </c>
      <c r="W21028" t="s">
        <v>1193</v>
      </c>
      <c r="X21028" t="s">
        <v>138</v>
      </c>
      <c r="Y21028">
        <v>2</v>
      </c>
      <c r="Z21028" t="s">
        <v>1194</v>
      </c>
      <c r="AA21028" t="s">
        <v>550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12006</v>
      </c>
      <c r="F21029">
        <v>61965</v>
      </c>
      <c r="G21029" t="s">
        <v>19416</v>
      </c>
      <c r="H21029" t="s">
        <v>82</v>
      </c>
      <c r="I21029" t="s">
        <v>3531</v>
      </c>
      <c r="J21029" t="s">
        <v>19417</v>
      </c>
      <c r="K21029" t="s">
        <v>640</v>
      </c>
      <c r="L21029" t="s">
        <v>641</v>
      </c>
      <c r="N21029" t="s">
        <v>1306</v>
      </c>
      <c r="O21029">
        <v>8.8000000000000007</v>
      </c>
      <c r="P21029" t="s">
        <v>469</v>
      </c>
      <c r="Q21029">
        <v>8.8000000000000007</v>
      </c>
      <c r="R21029">
        <v>8.8000000000000007</v>
      </c>
      <c r="S21029" t="s">
        <v>469</v>
      </c>
      <c r="T21029" t="s">
        <v>1193</v>
      </c>
      <c r="U21029" t="s">
        <v>469</v>
      </c>
      <c r="V21029" t="s">
        <v>469</v>
      </c>
      <c r="W21029" t="s">
        <v>1193</v>
      </c>
      <c r="X21029" t="s">
        <v>138</v>
      </c>
      <c r="Y21029">
        <v>2</v>
      </c>
      <c r="Z21029" t="s">
        <v>1194</v>
      </c>
      <c r="AA21029" t="s">
        <v>550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19418</v>
      </c>
      <c r="F21030">
        <v>61966</v>
      </c>
      <c r="G21030" t="s">
        <v>19419</v>
      </c>
      <c r="H21030" t="s">
        <v>108</v>
      </c>
      <c r="I21030" t="s">
        <v>4181</v>
      </c>
      <c r="J21030" t="s">
        <v>19420</v>
      </c>
      <c r="K21030" t="s">
        <v>293</v>
      </c>
      <c r="L21030" t="s">
        <v>279</v>
      </c>
      <c r="N21030" t="s">
        <v>1192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1193</v>
      </c>
      <c r="U21030" t="s">
        <v>469</v>
      </c>
      <c r="V21030" t="s">
        <v>469</v>
      </c>
      <c r="W21030" t="s">
        <v>1193</v>
      </c>
      <c r="X21030" t="s">
        <v>138</v>
      </c>
      <c r="Y21030">
        <v>2</v>
      </c>
      <c r="Z21030" t="s">
        <v>1194</v>
      </c>
      <c r="AA21030" t="s">
        <v>245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19418</v>
      </c>
      <c r="F21031">
        <v>61966</v>
      </c>
      <c r="G21031" t="s">
        <v>19419</v>
      </c>
      <c r="H21031" t="s">
        <v>108</v>
      </c>
      <c r="I21031" t="s">
        <v>4181</v>
      </c>
      <c r="J21031" t="s">
        <v>19421</v>
      </c>
      <c r="K21031" t="s">
        <v>293</v>
      </c>
      <c r="L21031" t="s">
        <v>279</v>
      </c>
      <c r="N21031" t="s">
        <v>1192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1193</v>
      </c>
      <c r="U21031" t="s">
        <v>469</v>
      </c>
      <c r="V21031" t="s">
        <v>469</v>
      </c>
      <c r="W21031" t="s">
        <v>1193</v>
      </c>
      <c r="X21031" t="s">
        <v>138</v>
      </c>
      <c r="Y21031">
        <v>2</v>
      </c>
      <c r="Z21031" t="s">
        <v>1194</v>
      </c>
      <c r="AA21031" t="s">
        <v>245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19422</v>
      </c>
      <c r="F21032">
        <v>61968</v>
      </c>
      <c r="G21032" t="s">
        <v>19423</v>
      </c>
      <c r="H21032" t="s">
        <v>63</v>
      </c>
      <c r="I21032" t="s">
        <v>3180</v>
      </c>
      <c r="J21032" t="s">
        <v>19424</v>
      </c>
      <c r="K21032" t="s">
        <v>640</v>
      </c>
      <c r="L21032" t="s">
        <v>641</v>
      </c>
      <c r="N21032" t="s">
        <v>1192</v>
      </c>
      <c r="O21032">
        <v>3</v>
      </c>
      <c r="P21032" t="s">
        <v>469</v>
      </c>
      <c r="Q21032">
        <v>3</v>
      </c>
      <c r="R21032">
        <v>3</v>
      </c>
      <c r="S21032" t="s">
        <v>469</v>
      </c>
      <c r="T21032" t="s">
        <v>1193</v>
      </c>
      <c r="U21032" t="s">
        <v>469</v>
      </c>
      <c r="V21032" t="s">
        <v>469</v>
      </c>
      <c r="W21032" t="s">
        <v>1193</v>
      </c>
      <c r="X21032" t="s">
        <v>138</v>
      </c>
      <c r="Y21032">
        <v>2</v>
      </c>
      <c r="Z21032" t="s">
        <v>1194</v>
      </c>
      <c r="AA21032" t="s">
        <v>550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19425</v>
      </c>
      <c r="F21033">
        <v>61969</v>
      </c>
      <c r="G21033" t="s">
        <v>19425</v>
      </c>
      <c r="H21033" t="s">
        <v>108</v>
      </c>
      <c r="I21033" t="s">
        <v>4177</v>
      </c>
      <c r="J21033" t="s">
        <v>19426</v>
      </c>
      <c r="K21033" t="s">
        <v>261</v>
      </c>
      <c r="L21033" t="s">
        <v>263</v>
      </c>
      <c r="N21033" t="s">
        <v>1192</v>
      </c>
      <c r="O21033">
        <v>300</v>
      </c>
      <c r="P21033" t="s">
        <v>469</v>
      </c>
      <c r="Q21033">
        <v>300</v>
      </c>
      <c r="R21033">
        <v>300</v>
      </c>
      <c r="S21033">
        <v>1</v>
      </c>
      <c r="T21033" t="s">
        <v>1193</v>
      </c>
      <c r="U21033" t="s">
        <v>469</v>
      </c>
      <c r="V21033" t="s">
        <v>469</v>
      </c>
      <c r="W21033" t="s">
        <v>1193</v>
      </c>
      <c r="X21033" t="s">
        <v>138</v>
      </c>
      <c r="Y21033">
        <v>2</v>
      </c>
      <c r="Z21033" t="s">
        <v>1194</v>
      </c>
      <c r="AA21033" t="s">
        <v>262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19427</v>
      </c>
      <c r="F21034">
        <v>61970</v>
      </c>
      <c r="G21034" t="s">
        <v>19427</v>
      </c>
      <c r="H21034" t="s">
        <v>108</v>
      </c>
      <c r="I21034" t="s">
        <v>13231</v>
      </c>
      <c r="J21034" t="s">
        <v>17403</v>
      </c>
      <c r="K21034" t="s">
        <v>261</v>
      </c>
      <c r="L21034" t="s">
        <v>263</v>
      </c>
      <c r="N21034" t="s">
        <v>1192</v>
      </c>
      <c r="O21034">
        <v>99.4</v>
      </c>
      <c r="P21034" t="s">
        <v>469</v>
      </c>
      <c r="Q21034">
        <v>99.4</v>
      </c>
      <c r="R21034">
        <v>99.4</v>
      </c>
      <c r="S21034">
        <v>1</v>
      </c>
      <c r="T21034" t="s">
        <v>1193</v>
      </c>
      <c r="U21034" t="s">
        <v>469</v>
      </c>
      <c r="V21034" t="s">
        <v>469</v>
      </c>
      <c r="W21034" t="s">
        <v>1193</v>
      </c>
      <c r="X21034" t="s">
        <v>138</v>
      </c>
      <c r="Y21034">
        <v>2</v>
      </c>
      <c r="Z21034" t="s">
        <v>1194</v>
      </c>
      <c r="AA21034" t="s">
        <v>262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11685</v>
      </c>
      <c r="F21035">
        <v>61971</v>
      </c>
      <c r="G21035" t="s">
        <v>19428</v>
      </c>
      <c r="H21035" t="s">
        <v>63</v>
      </c>
      <c r="I21035" t="s">
        <v>3085</v>
      </c>
      <c r="J21035" t="s">
        <v>4622</v>
      </c>
      <c r="K21035" t="s">
        <v>640</v>
      </c>
      <c r="L21035" t="s">
        <v>641</v>
      </c>
      <c r="N21035" t="s">
        <v>1192</v>
      </c>
      <c r="O21035">
        <v>1</v>
      </c>
      <c r="P21035" t="s">
        <v>469</v>
      </c>
      <c r="Q21035">
        <v>1</v>
      </c>
      <c r="R21035">
        <v>1</v>
      </c>
      <c r="S21035" t="s">
        <v>469</v>
      </c>
      <c r="T21035" t="s">
        <v>1193</v>
      </c>
      <c r="U21035" t="s">
        <v>469</v>
      </c>
      <c r="V21035" t="s">
        <v>469</v>
      </c>
      <c r="W21035" t="s">
        <v>1193</v>
      </c>
      <c r="X21035" t="s">
        <v>138</v>
      </c>
      <c r="Y21035">
        <v>2</v>
      </c>
      <c r="Z21035" t="s">
        <v>1194</v>
      </c>
      <c r="AA21035" t="s">
        <v>550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11685</v>
      </c>
      <c r="F21036">
        <v>61971</v>
      </c>
      <c r="G21036" t="s">
        <v>19428</v>
      </c>
      <c r="H21036" t="s">
        <v>63</v>
      </c>
      <c r="I21036" t="s">
        <v>3085</v>
      </c>
      <c r="J21036" t="s">
        <v>4623</v>
      </c>
      <c r="K21036" t="s">
        <v>640</v>
      </c>
      <c r="L21036" t="s">
        <v>641</v>
      </c>
      <c r="N21036" t="s">
        <v>1192</v>
      </c>
      <c r="O21036">
        <v>1</v>
      </c>
      <c r="P21036" t="s">
        <v>469</v>
      </c>
      <c r="Q21036">
        <v>1</v>
      </c>
      <c r="R21036">
        <v>1</v>
      </c>
      <c r="S21036" t="s">
        <v>469</v>
      </c>
      <c r="T21036" t="s">
        <v>1193</v>
      </c>
      <c r="U21036" t="s">
        <v>469</v>
      </c>
      <c r="V21036" t="s">
        <v>469</v>
      </c>
      <c r="W21036" t="s">
        <v>1193</v>
      </c>
      <c r="X21036" t="s">
        <v>138</v>
      </c>
      <c r="Y21036">
        <v>2</v>
      </c>
      <c r="Z21036" t="s">
        <v>1194</v>
      </c>
      <c r="AA21036" t="s">
        <v>550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11685</v>
      </c>
      <c r="F21037">
        <v>61971</v>
      </c>
      <c r="G21037" t="s">
        <v>19428</v>
      </c>
      <c r="H21037" t="s">
        <v>63</v>
      </c>
      <c r="I21037" t="s">
        <v>3085</v>
      </c>
      <c r="J21037" t="s">
        <v>4624</v>
      </c>
      <c r="K21037" t="s">
        <v>640</v>
      </c>
      <c r="L21037" t="s">
        <v>641</v>
      </c>
      <c r="N21037" t="s">
        <v>1192</v>
      </c>
      <c r="O21037">
        <v>1</v>
      </c>
      <c r="P21037" t="s">
        <v>469</v>
      </c>
      <c r="Q21037">
        <v>1</v>
      </c>
      <c r="R21037">
        <v>1</v>
      </c>
      <c r="S21037" t="s">
        <v>469</v>
      </c>
      <c r="T21037" t="s">
        <v>1193</v>
      </c>
      <c r="U21037" t="s">
        <v>469</v>
      </c>
      <c r="V21037" t="s">
        <v>469</v>
      </c>
      <c r="W21037" t="s">
        <v>1193</v>
      </c>
      <c r="X21037" t="s">
        <v>138</v>
      </c>
      <c r="Y21037">
        <v>2</v>
      </c>
      <c r="Z21037" t="s">
        <v>1194</v>
      </c>
      <c r="AA21037" t="s">
        <v>550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11685</v>
      </c>
      <c r="F21038">
        <v>61971</v>
      </c>
      <c r="G21038" t="s">
        <v>19428</v>
      </c>
      <c r="H21038" t="s">
        <v>63</v>
      </c>
      <c r="I21038" t="s">
        <v>3085</v>
      </c>
      <c r="J21038" t="s">
        <v>4625</v>
      </c>
      <c r="K21038" t="s">
        <v>640</v>
      </c>
      <c r="L21038" t="s">
        <v>641</v>
      </c>
      <c r="N21038" t="s">
        <v>1192</v>
      </c>
      <c r="O21038">
        <v>1</v>
      </c>
      <c r="P21038" t="s">
        <v>469</v>
      </c>
      <c r="Q21038">
        <v>1</v>
      </c>
      <c r="R21038">
        <v>1</v>
      </c>
      <c r="S21038" t="s">
        <v>469</v>
      </c>
      <c r="T21038" t="s">
        <v>1193</v>
      </c>
      <c r="U21038" t="s">
        <v>469</v>
      </c>
      <c r="V21038" t="s">
        <v>469</v>
      </c>
      <c r="W21038" t="s">
        <v>1193</v>
      </c>
      <c r="X21038" t="s">
        <v>138</v>
      </c>
      <c r="Y21038">
        <v>2</v>
      </c>
      <c r="Z21038" t="s">
        <v>1194</v>
      </c>
      <c r="AA21038" t="s">
        <v>550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11685</v>
      </c>
      <c r="F21039">
        <v>61971</v>
      </c>
      <c r="G21039" t="s">
        <v>19428</v>
      </c>
      <c r="H21039" t="s">
        <v>63</v>
      </c>
      <c r="I21039" t="s">
        <v>3085</v>
      </c>
      <c r="J21039" t="s">
        <v>19429</v>
      </c>
      <c r="K21039" t="s">
        <v>640</v>
      </c>
      <c r="L21039" t="s">
        <v>641</v>
      </c>
      <c r="N21039" t="s">
        <v>1192</v>
      </c>
      <c r="O21039">
        <v>1</v>
      </c>
      <c r="P21039" t="s">
        <v>469</v>
      </c>
      <c r="Q21039">
        <v>1</v>
      </c>
      <c r="R21039">
        <v>1</v>
      </c>
      <c r="S21039" t="s">
        <v>469</v>
      </c>
      <c r="T21039" t="s">
        <v>1193</v>
      </c>
      <c r="U21039" t="s">
        <v>469</v>
      </c>
      <c r="V21039" t="s">
        <v>469</v>
      </c>
      <c r="W21039" t="s">
        <v>1193</v>
      </c>
      <c r="X21039" t="s">
        <v>138</v>
      </c>
      <c r="Y21039">
        <v>2</v>
      </c>
      <c r="Z21039" t="s">
        <v>1194</v>
      </c>
      <c r="AA21039" t="s">
        <v>550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19430</v>
      </c>
      <c r="F21040">
        <v>61972</v>
      </c>
      <c r="G21040" t="s">
        <v>19431</v>
      </c>
      <c r="H21040" t="s">
        <v>102</v>
      </c>
      <c r="I21040" t="s">
        <v>18124</v>
      </c>
      <c r="J21040" t="s">
        <v>19432</v>
      </c>
      <c r="K21040" t="s">
        <v>640</v>
      </c>
      <c r="L21040" t="s">
        <v>641</v>
      </c>
      <c r="N21040" t="s">
        <v>1192</v>
      </c>
      <c r="O21040">
        <v>3.6</v>
      </c>
      <c r="P21040" t="s">
        <v>469</v>
      </c>
      <c r="Q21040">
        <v>3.6</v>
      </c>
      <c r="R21040">
        <v>3.6</v>
      </c>
      <c r="S21040" t="s">
        <v>469</v>
      </c>
      <c r="T21040" t="s">
        <v>1193</v>
      </c>
      <c r="U21040" t="s">
        <v>469</v>
      </c>
      <c r="V21040" t="s">
        <v>469</v>
      </c>
      <c r="W21040" t="s">
        <v>1193</v>
      </c>
      <c r="X21040" t="s">
        <v>138</v>
      </c>
      <c r="Y21040">
        <v>2</v>
      </c>
      <c r="Z21040" t="s">
        <v>1194</v>
      </c>
      <c r="AA21040" t="s">
        <v>550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19430</v>
      </c>
      <c r="F21041">
        <v>61973</v>
      </c>
      <c r="G21041" t="s">
        <v>19433</v>
      </c>
      <c r="H21041" t="s">
        <v>102</v>
      </c>
      <c r="I21041" t="s">
        <v>18124</v>
      </c>
      <c r="J21041" t="s">
        <v>19432</v>
      </c>
      <c r="K21041" t="s">
        <v>640</v>
      </c>
      <c r="L21041" t="s">
        <v>641</v>
      </c>
      <c r="N21041" t="s">
        <v>1192</v>
      </c>
      <c r="O21041">
        <v>20</v>
      </c>
      <c r="P21041" t="s">
        <v>469</v>
      </c>
      <c r="Q21041">
        <v>20</v>
      </c>
      <c r="R21041">
        <v>20</v>
      </c>
      <c r="S21041" t="s">
        <v>469</v>
      </c>
      <c r="T21041" t="s">
        <v>1193</v>
      </c>
      <c r="U21041" t="s">
        <v>469</v>
      </c>
      <c r="V21041" t="s">
        <v>469</v>
      </c>
      <c r="W21041" t="s">
        <v>1193</v>
      </c>
      <c r="X21041" t="s">
        <v>138</v>
      </c>
      <c r="Y21041">
        <v>2</v>
      </c>
      <c r="Z21041" t="s">
        <v>1194</v>
      </c>
      <c r="AA21041" t="s">
        <v>550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19430</v>
      </c>
      <c r="F21042">
        <v>61974</v>
      </c>
      <c r="G21042" t="s">
        <v>19434</v>
      </c>
      <c r="H21042" t="s">
        <v>102</v>
      </c>
      <c r="I21042" t="s">
        <v>4102</v>
      </c>
      <c r="J21042" t="s">
        <v>19432</v>
      </c>
      <c r="K21042" t="s">
        <v>640</v>
      </c>
      <c r="L21042" t="s">
        <v>641</v>
      </c>
      <c r="N21042" t="s">
        <v>1192</v>
      </c>
      <c r="O21042">
        <v>8.1999999999999993</v>
      </c>
      <c r="P21042" t="s">
        <v>469</v>
      </c>
      <c r="Q21042">
        <v>8.1999999999999993</v>
      </c>
      <c r="R21042">
        <v>8.1999999999999993</v>
      </c>
      <c r="S21042" t="s">
        <v>469</v>
      </c>
      <c r="T21042" t="s">
        <v>1193</v>
      </c>
      <c r="U21042" t="s">
        <v>469</v>
      </c>
      <c r="V21042" t="s">
        <v>469</v>
      </c>
      <c r="W21042" t="s">
        <v>1193</v>
      </c>
      <c r="X21042" t="s">
        <v>138</v>
      </c>
      <c r="Y21042">
        <v>2</v>
      </c>
      <c r="Z21042" t="s">
        <v>1194</v>
      </c>
      <c r="AA21042" t="s">
        <v>550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19430</v>
      </c>
      <c r="F21043">
        <v>61975</v>
      </c>
      <c r="G21043" t="s">
        <v>19435</v>
      </c>
      <c r="H21043" t="s">
        <v>102</v>
      </c>
      <c r="I21043" t="s">
        <v>18124</v>
      </c>
      <c r="J21043" t="s">
        <v>19432</v>
      </c>
      <c r="K21043" t="s">
        <v>640</v>
      </c>
      <c r="L21043" t="s">
        <v>641</v>
      </c>
      <c r="N21043" t="s">
        <v>1192</v>
      </c>
      <c r="O21043">
        <v>4.8</v>
      </c>
      <c r="P21043" t="s">
        <v>469</v>
      </c>
      <c r="Q21043">
        <v>4.8</v>
      </c>
      <c r="R21043">
        <v>4.8</v>
      </c>
      <c r="S21043" t="s">
        <v>469</v>
      </c>
      <c r="T21043" t="s">
        <v>1193</v>
      </c>
      <c r="U21043" t="s">
        <v>469</v>
      </c>
      <c r="V21043" t="s">
        <v>469</v>
      </c>
      <c r="W21043" t="s">
        <v>1193</v>
      </c>
      <c r="X21043" t="s">
        <v>138</v>
      </c>
      <c r="Y21043">
        <v>2</v>
      </c>
      <c r="Z21043" t="s">
        <v>1194</v>
      </c>
      <c r="AA21043" t="s">
        <v>550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19436</v>
      </c>
      <c r="F21044">
        <v>61976</v>
      </c>
      <c r="G21044" t="s">
        <v>19437</v>
      </c>
      <c r="H21044" t="s">
        <v>102</v>
      </c>
      <c r="I21044" t="s">
        <v>5242</v>
      </c>
      <c r="J21044" t="s">
        <v>19438</v>
      </c>
      <c r="K21044" t="s">
        <v>640</v>
      </c>
      <c r="L21044" t="s">
        <v>641</v>
      </c>
      <c r="N21044" t="s">
        <v>1192</v>
      </c>
      <c r="O21044">
        <v>39</v>
      </c>
      <c r="P21044" t="s">
        <v>469</v>
      </c>
      <c r="Q21044">
        <v>39</v>
      </c>
      <c r="R21044">
        <v>39</v>
      </c>
      <c r="S21044" t="s">
        <v>469</v>
      </c>
      <c r="T21044" t="s">
        <v>1193</v>
      </c>
      <c r="U21044" t="s">
        <v>469</v>
      </c>
      <c r="V21044" t="s">
        <v>469</v>
      </c>
      <c r="W21044" t="s">
        <v>1193</v>
      </c>
      <c r="X21044" t="s">
        <v>138</v>
      </c>
      <c r="Y21044">
        <v>2</v>
      </c>
      <c r="Z21044" t="s">
        <v>1194</v>
      </c>
      <c r="AA21044" t="s">
        <v>550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12193</v>
      </c>
      <c r="F21045">
        <v>61977</v>
      </c>
      <c r="G21045" t="s">
        <v>19439</v>
      </c>
      <c r="H21045" t="s">
        <v>63</v>
      </c>
      <c r="I21045" t="s">
        <v>3180</v>
      </c>
      <c r="J21045" t="s">
        <v>19440</v>
      </c>
      <c r="K21045" t="s">
        <v>640</v>
      </c>
      <c r="L21045" t="s">
        <v>641</v>
      </c>
      <c r="N21045" t="s">
        <v>1192</v>
      </c>
      <c r="O21045">
        <v>1</v>
      </c>
      <c r="P21045" t="s">
        <v>469</v>
      </c>
      <c r="Q21045">
        <v>1</v>
      </c>
      <c r="R21045">
        <v>1</v>
      </c>
      <c r="S21045" t="s">
        <v>469</v>
      </c>
      <c r="T21045" t="s">
        <v>1193</v>
      </c>
      <c r="U21045" t="s">
        <v>469</v>
      </c>
      <c r="V21045" t="s">
        <v>469</v>
      </c>
      <c r="W21045" t="s">
        <v>1193</v>
      </c>
      <c r="X21045" t="s">
        <v>138</v>
      </c>
      <c r="Y21045">
        <v>2</v>
      </c>
      <c r="Z21045" t="s">
        <v>1194</v>
      </c>
      <c r="AA21045" t="s">
        <v>550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13681</v>
      </c>
      <c r="F21046">
        <v>61978</v>
      </c>
      <c r="G21046" t="s">
        <v>19441</v>
      </c>
      <c r="H21046" t="s">
        <v>88</v>
      </c>
      <c r="I21046" t="s">
        <v>10781</v>
      </c>
      <c r="J21046" t="s">
        <v>250</v>
      </c>
      <c r="K21046" t="s">
        <v>640</v>
      </c>
      <c r="L21046" t="s">
        <v>641</v>
      </c>
      <c r="N21046" t="s">
        <v>1192</v>
      </c>
      <c r="O21046">
        <v>5</v>
      </c>
      <c r="P21046" t="s">
        <v>469</v>
      </c>
      <c r="Q21046">
        <v>5</v>
      </c>
      <c r="R21046">
        <v>5</v>
      </c>
      <c r="S21046" t="s">
        <v>469</v>
      </c>
      <c r="T21046" t="s">
        <v>1193</v>
      </c>
      <c r="U21046" t="s">
        <v>469</v>
      </c>
      <c r="V21046" t="s">
        <v>469</v>
      </c>
      <c r="W21046" t="s">
        <v>1193</v>
      </c>
      <c r="X21046" t="s">
        <v>138</v>
      </c>
      <c r="Y21046">
        <v>2</v>
      </c>
      <c r="Z21046" t="s">
        <v>1194</v>
      </c>
      <c r="AA21046" t="s">
        <v>550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19442</v>
      </c>
      <c r="F21047">
        <v>61979</v>
      </c>
      <c r="G21047" t="s">
        <v>19443</v>
      </c>
      <c r="H21047" t="s">
        <v>63</v>
      </c>
      <c r="I21047" t="s">
        <v>3212</v>
      </c>
      <c r="J21047" t="s">
        <v>19444</v>
      </c>
      <c r="K21047" t="s">
        <v>640</v>
      </c>
      <c r="L21047" t="s">
        <v>641</v>
      </c>
      <c r="N21047" t="s">
        <v>1192</v>
      </c>
      <c r="O21047">
        <v>1</v>
      </c>
      <c r="P21047" t="s">
        <v>469</v>
      </c>
      <c r="Q21047">
        <v>1</v>
      </c>
      <c r="R21047">
        <v>1</v>
      </c>
      <c r="S21047" t="s">
        <v>469</v>
      </c>
      <c r="T21047" t="s">
        <v>1193</v>
      </c>
      <c r="U21047" t="s">
        <v>469</v>
      </c>
      <c r="V21047" t="s">
        <v>469</v>
      </c>
      <c r="W21047" t="s">
        <v>1193</v>
      </c>
      <c r="X21047" t="s">
        <v>138</v>
      </c>
      <c r="Y21047">
        <v>2</v>
      </c>
      <c r="Z21047" t="s">
        <v>1194</v>
      </c>
      <c r="AA21047" t="s">
        <v>550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19445</v>
      </c>
      <c r="F21048">
        <v>61980</v>
      </c>
      <c r="G21048" t="s">
        <v>19446</v>
      </c>
      <c r="H21048" t="s">
        <v>63</v>
      </c>
      <c r="I21048" t="s">
        <v>2941</v>
      </c>
      <c r="J21048" t="s">
        <v>19447</v>
      </c>
      <c r="K21048" t="s">
        <v>640</v>
      </c>
      <c r="L21048" t="s">
        <v>641</v>
      </c>
      <c r="N21048" t="s">
        <v>1192</v>
      </c>
      <c r="O21048">
        <v>1</v>
      </c>
      <c r="P21048" t="s">
        <v>469</v>
      </c>
      <c r="Q21048">
        <v>1</v>
      </c>
      <c r="R21048">
        <v>1</v>
      </c>
      <c r="S21048" t="s">
        <v>469</v>
      </c>
      <c r="T21048" t="s">
        <v>1193</v>
      </c>
      <c r="U21048" t="s">
        <v>469</v>
      </c>
      <c r="V21048" t="s">
        <v>469</v>
      </c>
      <c r="W21048" t="s">
        <v>1193</v>
      </c>
      <c r="X21048" t="s">
        <v>138</v>
      </c>
      <c r="Y21048">
        <v>2</v>
      </c>
      <c r="Z21048" t="s">
        <v>1194</v>
      </c>
      <c r="AA21048" t="s">
        <v>550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13</v>
      </c>
      <c r="F21049">
        <v>61982</v>
      </c>
      <c r="G21049" t="s">
        <v>19448</v>
      </c>
      <c r="H21049" t="s">
        <v>25</v>
      </c>
      <c r="I21049" t="s">
        <v>2079</v>
      </c>
      <c r="J21049" t="s">
        <v>1018</v>
      </c>
      <c r="K21049" t="s">
        <v>640</v>
      </c>
      <c r="L21049" t="s">
        <v>641</v>
      </c>
      <c r="N21049" t="s">
        <v>1192</v>
      </c>
      <c r="O21049">
        <v>74.900000000000006</v>
      </c>
      <c r="P21049" t="s">
        <v>469</v>
      </c>
      <c r="Q21049">
        <v>74.900000000000006</v>
      </c>
      <c r="R21049">
        <v>74.900000000000006</v>
      </c>
      <c r="S21049" t="s">
        <v>469</v>
      </c>
      <c r="T21049" t="s">
        <v>1193</v>
      </c>
      <c r="U21049" t="s">
        <v>469</v>
      </c>
      <c r="V21049" t="s">
        <v>469</v>
      </c>
      <c r="W21049" t="s">
        <v>1193</v>
      </c>
      <c r="X21049" t="s">
        <v>135</v>
      </c>
      <c r="Y21049">
        <v>1</v>
      </c>
      <c r="Z21049" t="s">
        <v>1194</v>
      </c>
      <c r="AA21049" t="s">
        <v>550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18672</v>
      </c>
      <c r="F21050">
        <v>61983</v>
      </c>
      <c r="G21050" t="s">
        <v>19449</v>
      </c>
      <c r="H21050" t="s">
        <v>63</v>
      </c>
      <c r="I21050" t="s">
        <v>115</v>
      </c>
      <c r="J21050" t="s">
        <v>19450</v>
      </c>
      <c r="K21050" t="s">
        <v>640</v>
      </c>
      <c r="L21050" t="s">
        <v>641</v>
      </c>
      <c r="N21050" t="s">
        <v>1192</v>
      </c>
      <c r="O21050">
        <v>4.9000000000000004</v>
      </c>
      <c r="P21050" t="s">
        <v>469</v>
      </c>
      <c r="Q21050">
        <v>4.9000000000000004</v>
      </c>
      <c r="R21050">
        <v>4.9000000000000004</v>
      </c>
      <c r="S21050" t="s">
        <v>469</v>
      </c>
      <c r="T21050" t="s">
        <v>1193</v>
      </c>
      <c r="U21050" t="s">
        <v>469</v>
      </c>
      <c r="V21050" t="s">
        <v>469</v>
      </c>
      <c r="W21050" t="s">
        <v>1193</v>
      </c>
      <c r="X21050" t="s">
        <v>138</v>
      </c>
      <c r="Y21050">
        <v>2</v>
      </c>
      <c r="Z21050" t="s">
        <v>1194</v>
      </c>
      <c r="AA21050" t="s">
        <v>550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10548</v>
      </c>
      <c r="F21051">
        <v>61984</v>
      </c>
      <c r="G21051" t="s">
        <v>19451</v>
      </c>
      <c r="H21051" t="s">
        <v>43</v>
      </c>
      <c r="I21051" t="s">
        <v>2518</v>
      </c>
      <c r="J21051" t="s">
        <v>5916</v>
      </c>
      <c r="K21051" t="s">
        <v>261</v>
      </c>
      <c r="L21051" t="s">
        <v>263</v>
      </c>
      <c r="N21051" t="s">
        <v>1306</v>
      </c>
      <c r="O21051">
        <v>275.60000000000002</v>
      </c>
      <c r="P21051" t="s">
        <v>469</v>
      </c>
      <c r="Q21051">
        <v>275.60000000000002</v>
      </c>
      <c r="R21051">
        <v>275.60000000000002</v>
      </c>
      <c r="S21051">
        <v>2.6</v>
      </c>
      <c r="T21051" t="s">
        <v>1193</v>
      </c>
      <c r="U21051" t="s">
        <v>469</v>
      </c>
      <c r="V21051" t="s">
        <v>469</v>
      </c>
      <c r="W21051" t="s">
        <v>1193</v>
      </c>
      <c r="X21051" t="s">
        <v>138</v>
      </c>
      <c r="Y21051">
        <v>2</v>
      </c>
      <c r="Z21051" t="s">
        <v>1194</v>
      </c>
      <c r="AA21051" t="s">
        <v>262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16461</v>
      </c>
      <c r="F21052">
        <v>61985</v>
      </c>
      <c r="G21052" t="s">
        <v>19452</v>
      </c>
      <c r="H21052" t="s">
        <v>114</v>
      </c>
      <c r="I21052" t="s">
        <v>4389</v>
      </c>
      <c r="J21052" t="s">
        <v>19453</v>
      </c>
      <c r="K21052" t="s">
        <v>640</v>
      </c>
      <c r="L21052" t="s">
        <v>641</v>
      </c>
      <c r="N21052" t="s">
        <v>1192</v>
      </c>
      <c r="O21052">
        <v>142.4</v>
      </c>
      <c r="P21052" t="s">
        <v>469</v>
      </c>
      <c r="Q21052">
        <v>142.4</v>
      </c>
      <c r="R21052">
        <v>142.4</v>
      </c>
      <c r="S21052" t="s">
        <v>469</v>
      </c>
      <c r="T21052" t="s">
        <v>1193</v>
      </c>
      <c r="U21052" t="s">
        <v>469</v>
      </c>
      <c r="V21052" t="s">
        <v>469</v>
      </c>
      <c r="W21052" t="s">
        <v>1193</v>
      </c>
      <c r="X21052" t="s">
        <v>135</v>
      </c>
      <c r="Y21052">
        <v>1</v>
      </c>
      <c r="Z21052" t="s">
        <v>1194</v>
      </c>
      <c r="AA21052" t="s">
        <v>550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16461</v>
      </c>
      <c r="F21053">
        <v>61986</v>
      </c>
      <c r="G21053" t="s">
        <v>19454</v>
      </c>
      <c r="H21053" t="s">
        <v>114</v>
      </c>
      <c r="I21053" t="s">
        <v>4389</v>
      </c>
      <c r="J21053" t="s">
        <v>19455</v>
      </c>
      <c r="K21053" t="s">
        <v>640</v>
      </c>
      <c r="L21053" t="s">
        <v>641</v>
      </c>
      <c r="N21053" t="s">
        <v>1192</v>
      </c>
      <c r="O21053">
        <v>97.9</v>
      </c>
      <c r="P21053" t="s">
        <v>469</v>
      </c>
      <c r="Q21053">
        <v>97.9</v>
      </c>
      <c r="R21053">
        <v>97.9</v>
      </c>
      <c r="S21053" t="s">
        <v>469</v>
      </c>
      <c r="T21053" t="s">
        <v>1193</v>
      </c>
      <c r="U21053" t="s">
        <v>469</v>
      </c>
      <c r="V21053" t="s">
        <v>469</v>
      </c>
      <c r="W21053" t="s">
        <v>1193</v>
      </c>
      <c r="X21053" t="s">
        <v>135</v>
      </c>
      <c r="Y21053">
        <v>1</v>
      </c>
      <c r="Z21053" t="s">
        <v>1194</v>
      </c>
      <c r="AA21053" t="s">
        <v>550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2097</v>
      </c>
      <c r="F21054">
        <v>61987</v>
      </c>
      <c r="G21054" t="s">
        <v>19456</v>
      </c>
      <c r="H21054" t="s">
        <v>30</v>
      </c>
      <c r="I21054" t="s">
        <v>2099</v>
      </c>
      <c r="J21054" t="s">
        <v>19457</v>
      </c>
      <c r="K21054" t="s">
        <v>640</v>
      </c>
      <c r="L21054" t="s">
        <v>641</v>
      </c>
      <c r="N21054" t="s">
        <v>1192</v>
      </c>
      <c r="O21054">
        <v>20</v>
      </c>
      <c r="P21054" t="s">
        <v>469</v>
      </c>
      <c r="Q21054">
        <v>20</v>
      </c>
      <c r="R21054">
        <v>20</v>
      </c>
      <c r="S21054" t="s">
        <v>469</v>
      </c>
      <c r="T21054" t="s">
        <v>1193</v>
      </c>
      <c r="U21054" t="s">
        <v>469</v>
      </c>
      <c r="V21054" t="s">
        <v>469</v>
      </c>
      <c r="W21054" t="s">
        <v>1193</v>
      </c>
      <c r="X21054" t="s">
        <v>135</v>
      </c>
      <c r="Y21054">
        <v>1</v>
      </c>
      <c r="Z21054" t="s">
        <v>1194</v>
      </c>
      <c r="AA21054" t="s">
        <v>550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19458</v>
      </c>
      <c r="F21055">
        <v>61988</v>
      </c>
      <c r="G21055" t="s">
        <v>19459</v>
      </c>
      <c r="H21055" t="s">
        <v>25</v>
      </c>
      <c r="I21055" t="s">
        <v>1624</v>
      </c>
      <c r="J21055" t="s">
        <v>19460</v>
      </c>
      <c r="K21055" t="s">
        <v>640</v>
      </c>
      <c r="L21055" t="s">
        <v>641</v>
      </c>
      <c r="N21055" t="s">
        <v>1192</v>
      </c>
      <c r="O21055">
        <v>52</v>
      </c>
      <c r="P21055" t="s">
        <v>469</v>
      </c>
      <c r="Q21055">
        <v>52</v>
      </c>
      <c r="R21055">
        <v>52</v>
      </c>
      <c r="S21055" t="s">
        <v>469</v>
      </c>
      <c r="T21055" t="s">
        <v>1193</v>
      </c>
      <c r="U21055" t="s">
        <v>469</v>
      </c>
      <c r="V21055" t="s">
        <v>469</v>
      </c>
      <c r="W21055" t="s">
        <v>1193</v>
      </c>
      <c r="X21055" t="s">
        <v>138</v>
      </c>
      <c r="Y21055">
        <v>2</v>
      </c>
      <c r="Z21055" t="s">
        <v>1194</v>
      </c>
      <c r="AA21055" t="s">
        <v>550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19461</v>
      </c>
      <c r="F21056">
        <v>61989</v>
      </c>
      <c r="G21056" t="s">
        <v>19462</v>
      </c>
      <c r="H21056" t="s">
        <v>15</v>
      </c>
      <c r="I21056" t="s">
        <v>1565</v>
      </c>
      <c r="J21056" t="s">
        <v>641</v>
      </c>
      <c r="K21056" t="s">
        <v>640</v>
      </c>
      <c r="L21056" t="s">
        <v>641</v>
      </c>
      <c r="N21056" t="s">
        <v>1192</v>
      </c>
      <c r="O21056">
        <v>4.3</v>
      </c>
      <c r="P21056" t="s">
        <v>469</v>
      </c>
      <c r="Q21056">
        <v>3.9</v>
      </c>
      <c r="R21056">
        <v>2.4</v>
      </c>
      <c r="S21056" t="s">
        <v>469</v>
      </c>
      <c r="T21056" t="s">
        <v>1193</v>
      </c>
      <c r="U21056" t="s">
        <v>469</v>
      </c>
      <c r="V21056" t="s">
        <v>469</v>
      </c>
      <c r="W21056" t="s">
        <v>1193</v>
      </c>
      <c r="X21056" t="s">
        <v>138</v>
      </c>
      <c r="Y21056">
        <v>2</v>
      </c>
      <c r="Z21056" t="s">
        <v>1194</v>
      </c>
      <c r="AA21056" t="s">
        <v>550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19463</v>
      </c>
      <c r="F21057">
        <v>61990</v>
      </c>
      <c r="G21057" t="s">
        <v>19464</v>
      </c>
      <c r="H21057" t="s">
        <v>35</v>
      </c>
      <c r="I21057" t="s">
        <v>2273</v>
      </c>
      <c r="J21057" t="s">
        <v>668</v>
      </c>
      <c r="K21057" t="s">
        <v>666</v>
      </c>
      <c r="L21057" t="s">
        <v>668</v>
      </c>
      <c r="N21057" t="s">
        <v>1306</v>
      </c>
      <c r="O21057">
        <v>0.3</v>
      </c>
      <c r="P21057" t="s">
        <v>469</v>
      </c>
      <c r="Q21057">
        <v>0.3</v>
      </c>
      <c r="R21057">
        <v>0.3</v>
      </c>
      <c r="S21057">
        <v>0</v>
      </c>
      <c r="T21057" t="s">
        <v>1193</v>
      </c>
      <c r="U21057" t="s">
        <v>469</v>
      </c>
      <c r="V21057" t="s">
        <v>469</v>
      </c>
      <c r="W21057" t="s">
        <v>1193</v>
      </c>
      <c r="X21057" t="s">
        <v>135</v>
      </c>
      <c r="Y21057">
        <v>1</v>
      </c>
      <c r="Z21057" t="s">
        <v>1194</v>
      </c>
      <c r="AA21057" t="s">
        <v>667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19463</v>
      </c>
      <c r="F21058">
        <v>61990</v>
      </c>
      <c r="G21058" t="s">
        <v>19464</v>
      </c>
      <c r="H21058" t="s">
        <v>35</v>
      </c>
      <c r="I21058" t="s">
        <v>2273</v>
      </c>
      <c r="J21058" t="s">
        <v>245</v>
      </c>
      <c r="K21058" t="s">
        <v>272</v>
      </c>
      <c r="L21058" t="s">
        <v>273</v>
      </c>
      <c r="N21058" t="s">
        <v>1306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1193</v>
      </c>
      <c r="U21058" t="s">
        <v>469</v>
      </c>
      <c r="V21058" t="s">
        <v>469</v>
      </c>
      <c r="W21058" t="s">
        <v>1193</v>
      </c>
      <c r="X21058" t="s">
        <v>135</v>
      </c>
      <c r="Y21058">
        <v>1</v>
      </c>
      <c r="Z21058" t="s">
        <v>1194</v>
      </c>
      <c r="AA21058" t="s">
        <v>245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19463</v>
      </c>
      <c r="F21059">
        <v>61990</v>
      </c>
      <c r="G21059" t="s">
        <v>19464</v>
      </c>
      <c r="H21059" t="s">
        <v>35</v>
      </c>
      <c r="I21059" t="s">
        <v>2273</v>
      </c>
      <c r="J21059" t="s">
        <v>445</v>
      </c>
      <c r="K21059" t="s">
        <v>640</v>
      </c>
      <c r="L21059" t="s">
        <v>641</v>
      </c>
      <c r="N21059" t="s">
        <v>1306</v>
      </c>
      <c r="O21059">
        <v>0.1</v>
      </c>
      <c r="P21059" t="s">
        <v>469</v>
      </c>
      <c r="Q21059">
        <v>0.1</v>
      </c>
      <c r="R21059">
        <v>0.1</v>
      </c>
      <c r="S21059" t="s">
        <v>469</v>
      </c>
      <c r="T21059" t="s">
        <v>1193</v>
      </c>
      <c r="U21059" t="s">
        <v>469</v>
      </c>
      <c r="V21059" t="s">
        <v>469</v>
      </c>
      <c r="W21059" t="s">
        <v>1193</v>
      </c>
      <c r="X21059" t="s">
        <v>135</v>
      </c>
      <c r="Y21059">
        <v>1</v>
      </c>
      <c r="Z21059" t="s">
        <v>1194</v>
      </c>
      <c r="AA21059" t="s">
        <v>550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19463</v>
      </c>
      <c r="F21060">
        <v>61990</v>
      </c>
      <c r="G21060" t="s">
        <v>19464</v>
      </c>
      <c r="H21060" t="s">
        <v>35</v>
      </c>
      <c r="I21060" t="s">
        <v>2273</v>
      </c>
      <c r="J21060" t="s">
        <v>8682</v>
      </c>
      <c r="K21060" t="s">
        <v>261</v>
      </c>
      <c r="L21060" t="s">
        <v>263</v>
      </c>
      <c r="N21060" t="s">
        <v>1306</v>
      </c>
      <c r="O21060">
        <v>0.1</v>
      </c>
      <c r="P21060" t="s">
        <v>469</v>
      </c>
      <c r="Q21060">
        <v>0.1</v>
      </c>
      <c r="R21060">
        <v>0.1</v>
      </c>
      <c r="S21060">
        <v>0</v>
      </c>
      <c r="T21060" t="s">
        <v>1193</v>
      </c>
      <c r="U21060" t="s">
        <v>469</v>
      </c>
      <c r="V21060" t="s">
        <v>469</v>
      </c>
      <c r="W21060" t="s">
        <v>1193</v>
      </c>
      <c r="X21060" t="s">
        <v>135</v>
      </c>
      <c r="Y21060">
        <v>1</v>
      </c>
      <c r="Z21060" t="s">
        <v>1194</v>
      </c>
      <c r="AA21060" t="s">
        <v>262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19465</v>
      </c>
      <c r="F21061">
        <v>61991</v>
      </c>
      <c r="G21061" t="s">
        <v>19465</v>
      </c>
      <c r="H21061" t="s">
        <v>17</v>
      </c>
      <c r="I21061" t="s">
        <v>1265</v>
      </c>
      <c r="J21061" t="s">
        <v>19466</v>
      </c>
      <c r="K21061" t="s">
        <v>640</v>
      </c>
      <c r="L21061" t="s">
        <v>641</v>
      </c>
      <c r="N21061" t="s">
        <v>1192</v>
      </c>
      <c r="O21061">
        <v>80</v>
      </c>
      <c r="P21061" t="s">
        <v>469</v>
      </c>
      <c r="Q21061">
        <v>80</v>
      </c>
      <c r="R21061">
        <v>80</v>
      </c>
      <c r="S21061" t="s">
        <v>469</v>
      </c>
      <c r="T21061" t="s">
        <v>1193</v>
      </c>
      <c r="U21061" t="s">
        <v>469</v>
      </c>
      <c r="V21061" t="s">
        <v>469</v>
      </c>
      <c r="W21061" t="s">
        <v>1193</v>
      </c>
      <c r="X21061" t="s">
        <v>138</v>
      </c>
      <c r="Y21061">
        <v>2</v>
      </c>
      <c r="Z21061" t="s">
        <v>1194</v>
      </c>
      <c r="AA21061" t="s">
        <v>550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19467</v>
      </c>
      <c r="F21062">
        <v>61993</v>
      </c>
      <c r="G21062" t="s">
        <v>19468</v>
      </c>
      <c r="H21062" t="s">
        <v>15</v>
      </c>
      <c r="I21062" t="s">
        <v>5248</v>
      </c>
      <c r="J21062" t="s">
        <v>19469</v>
      </c>
      <c r="K21062" t="s">
        <v>666</v>
      </c>
      <c r="L21062" t="s">
        <v>668</v>
      </c>
      <c r="N21062" t="s">
        <v>1306</v>
      </c>
      <c r="O21062">
        <v>0.5</v>
      </c>
      <c r="P21062" t="s">
        <v>469</v>
      </c>
      <c r="Q21062">
        <v>0.5</v>
      </c>
      <c r="R21062">
        <v>0.5</v>
      </c>
      <c r="S21062">
        <v>0.5</v>
      </c>
      <c r="T21062" t="s">
        <v>1193</v>
      </c>
      <c r="U21062" t="s">
        <v>469</v>
      </c>
      <c r="V21062" t="s">
        <v>469</v>
      </c>
      <c r="W21062" t="s">
        <v>1193</v>
      </c>
      <c r="X21062" t="s">
        <v>138</v>
      </c>
      <c r="Y21062">
        <v>2</v>
      </c>
      <c r="Z21062" t="s">
        <v>1194</v>
      </c>
      <c r="AA21062" t="s">
        <v>667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19467</v>
      </c>
      <c r="F21063">
        <v>61993</v>
      </c>
      <c r="G21063" t="s">
        <v>19468</v>
      </c>
      <c r="H21063" t="s">
        <v>15</v>
      </c>
      <c r="I21063" t="s">
        <v>5248</v>
      </c>
      <c r="J21063" t="s">
        <v>19470</v>
      </c>
      <c r="K21063" t="s">
        <v>640</v>
      </c>
      <c r="L21063" t="s">
        <v>641</v>
      </c>
      <c r="N21063" t="s">
        <v>1192</v>
      </c>
      <c r="O21063">
        <v>1.4</v>
      </c>
      <c r="P21063" t="s">
        <v>469</v>
      </c>
      <c r="Q21063">
        <v>1.2</v>
      </c>
      <c r="R21063">
        <v>0.4</v>
      </c>
      <c r="S21063" t="s">
        <v>469</v>
      </c>
      <c r="T21063" t="s">
        <v>1193</v>
      </c>
      <c r="U21063" t="s">
        <v>469</v>
      </c>
      <c r="V21063" t="s">
        <v>469</v>
      </c>
      <c r="W21063" t="s">
        <v>1193</v>
      </c>
      <c r="X21063" t="s">
        <v>138</v>
      </c>
      <c r="Y21063">
        <v>2</v>
      </c>
      <c r="Z21063" t="s">
        <v>1194</v>
      </c>
      <c r="AA21063" t="s">
        <v>550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1034</v>
      </c>
      <c r="F21064">
        <v>61995</v>
      </c>
      <c r="G21064" t="s">
        <v>19471</v>
      </c>
      <c r="H21064" t="s">
        <v>15</v>
      </c>
      <c r="I21064" t="s">
        <v>1539</v>
      </c>
      <c r="J21064" t="s">
        <v>19472</v>
      </c>
      <c r="K21064" t="s">
        <v>666</v>
      </c>
      <c r="L21064" t="s">
        <v>668</v>
      </c>
      <c r="N21064" t="s">
        <v>1192</v>
      </c>
      <c r="O21064">
        <v>0.5</v>
      </c>
      <c r="P21064" t="s">
        <v>469</v>
      </c>
      <c r="Q21064">
        <v>0.5</v>
      </c>
      <c r="R21064">
        <v>0.5</v>
      </c>
      <c r="S21064">
        <v>0.5</v>
      </c>
      <c r="T21064" t="s">
        <v>1193</v>
      </c>
      <c r="U21064" t="s">
        <v>469</v>
      </c>
      <c r="V21064" t="s">
        <v>469</v>
      </c>
      <c r="W21064" t="s">
        <v>1193</v>
      </c>
      <c r="X21064" t="s">
        <v>138</v>
      </c>
      <c r="Y21064">
        <v>2</v>
      </c>
      <c r="Z21064" t="s">
        <v>1194</v>
      </c>
      <c r="AA21064" t="s">
        <v>667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1034</v>
      </c>
      <c r="F21065">
        <v>61995</v>
      </c>
      <c r="G21065" t="s">
        <v>19471</v>
      </c>
      <c r="H21065" t="s">
        <v>15</v>
      </c>
      <c r="I21065" t="s">
        <v>1539</v>
      </c>
      <c r="J21065" t="s">
        <v>19473</v>
      </c>
      <c r="K21065" t="s">
        <v>640</v>
      </c>
      <c r="L21065" t="s">
        <v>641</v>
      </c>
      <c r="N21065" t="s">
        <v>1192</v>
      </c>
      <c r="O21065">
        <v>4.5</v>
      </c>
      <c r="P21065" t="s">
        <v>469</v>
      </c>
      <c r="Q21065">
        <v>4.3</v>
      </c>
      <c r="R21065">
        <v>1.8</v>
      </c>
      <c r="S21065" t="s">
        <v>469</v>
      </c>
      <c r="T21065" t="s">
        <v>1193</v>
      </c>
      <c r="U21065" t="s">
        <v>469</v>
      </c>
      <c r="V21065" t="s">
        <v>469</v>
      </c>
      <c r="W21065" t="s">
        <v>1193</v>
      </c>
      <c r="X21065" t="s">
        <v>138</v>
      </c>
      <c r="Y21065">
        <v>2</v>
      </c>
      <c r="Z21065" t="s">
        <v>1194</v>
      </c>
      <c r="AA21065" t="s">
        <v>550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19474</v>
      </c>
      <c r="F21066">
        <v>61996</v>
      </c>
      <c r="G21066" t="s">
        <v>19474</v>
      </c>
      <c r="H21066" t="s">
        <v>102</v>
      </c>
      <c r="I21066" t="s">
        <v>3009</v>
      </c>
      <c r="J21066" t="s">
        <v>19475</v>
      </c>
      <c r="K21066" t="s">
        <v>640</v>
      </c>
      <c r="L21066" t="s">
        <v>641</v>
      </c>
      <c r="N21066" t="s">
        <v>1192</v>
      </c>
      <c r="O21066">
        <v>10</v>
      </c>
      <c r="P21066" t="s">
        <v>469</v>
      </c>
      <c r="Q21066">
        <v>10</v>
      </c>
      <c r="R21066">
        <v>10</v>
      </c>
      <c r="S21066" t="s">
        <v>469</v>
      </c>
      <c r="T21066" t="s">
        <v>1193</v>
      </c>
      <c r="U21066" t="s">
        <v>469</v>
      </c>
      <c r="V21066" t="s">
        <v>469</v>
      </c>
      <c r="W21066" t="s">
        <v>1193</v>
      </c>
      <c r="X21066" t="s">
        <v>138</v>
      </c>
      <c r="Y21066">
        <v>2</v>
      </c>
      <c r="Z21066" t="s">
        <v>1194</v>
      </c>
      <c r="AA21066" t="s">
        <v>550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19476</v>
      </c>
      <c r="F21067">
        <v>61997</v>
      </c>
      <c r="G21067" t="s">
        <v>19477</v>
      </c>
      <c r="H21067" t="s">
        <v>63</v>
      </c>
      <c r="I21067" t="s">
        <v>3119</v>
      </c>
      <c r="J21067" t="s">
        <v>19478</v>
      </c>
      <c r="K21067" t="s">
        <v>640</v>
      </c>
      <c r="L21067" t="s">
        <v>641</v>
      </c>
      <c r="N21067" t="s">
        <v>1306</v>
      </c>
      <c r="O21067">
        <v>1</v>
      </c>
      <c r="P21067" t="s">
        <v>469</v>
      </c>
      <c r="Q21067">
        <v>1</v>
      </c>
      <c r="R21067">
        <v>1</v>
      </c>
      <c r="S21067">
        <v>1</v>
      </c>
      <c r="T21067" t="s">
        <v>1193</v>
      </c>
      <c r="U21067" t="s">
        <v>469</v>
      </c>
      <c r="V21067" t="s">
        <v>469</v>
      </c>
      <c r="W21067" t="s">
        <v>1193</v>
      </c>
      <c r="X21067" t="s">
        <v>138</v>
      </c>
      <c r="Y21067">
        <v>2</v>
      </c>
      <c r="Z21067" t="s">
        <v>1194</v>
      </c>
      <c r="AA21067" t="s">
        <v>550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19476</v>
      </c>
      <c r="F21068">
        <v>61998</v>
      </c>
      <c r="G21068" t="s">
        <v>19479</v>
      </c>
      <c r="H21068" t="s">
        <v>63</v>
      </c>
      <c r="I21068" t="s">
        <v>3180</v>
      </c>
      <c r="J21068" t="s">
        <v>19480</v>
      </c>
      <c r="K21068" t="s">
        <v>640</v>
      </c>
      <c r="L21068" t="s">
        <v>641</v>
      </c>
      <c r="N21068" t="s">
        <v>1306</v>
      </c>
      <c r="O21068">
        <v>1</v>
      </c>
      <c r="P21068" t="s">
        <v>469</v>
      </c>
      <c r="Q21068">
        <v>1</v>
      </c>
      <c r="R21068">
        <v>1</v>
      </c>
      <c r="S21068" t="s">
        <v>469</v>
      </c>
      <c r="T21068" t="s">
        <v>1193</v>
      </c>
      <c r="U21068" t="s">
        <v>469</v>
      </c>
      <c r="V21068" t="s">
        <v>469</v>
      </c>
      <c r="W21068" t="s">
        <v>1193</v>
      </c>
      <c r="X21068" t="s">
        <v>138</v>
      </c>
      <c r="Y21068">
        <v>2</v>
      </c>
      <c r="Z21068" t="s">
        <v>1194</v>
      </c>
      <c r="AA21068" t="s">
        <v>550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19476</v>
      </c>
      <c r="F21069">
        <v>61999</v>
      </c>
      <c r="G21069" t="s">
        <v>19481</v>
      </c>
      <c r="H21069" t="s">
        <v>63</v>
      </c>
      <c r="I21069" t="s">
        <v>1653</v>
      </c>
      <c r="J21069" t="s">
        <v>19482</v>
      </c>
      <c r="K21069" t="s">
        <v>640</v>
      </c>
      <c r="L21069" t="s">
        <v>641</v>
      </c>
      <c r="N21069" t="s">
        <v>1306</v>
      </c>
      <c r="O21069">
        <v>1</v>
      </c>
      <c r="P21069" t="s">
        <v>469</v>
      </c>
      <c r="Q21069">
        <v>1</v>
      </c>
      <c r="R21069">
        <v>1</v>
      </c>
      <c r="S21069" t="s">
        <v>469</v>
      </c>
      <c r="T21069" t="s">
        <v>1193</v>
      </c>
      <c r="U21069" t="s">
        <v>469</v>
      </c>
      <c r="V21069" t="s">
        <v>469</v>
      </c>
      <c r="W21069" t="s">
        <v>1193</v>
      </c>
      <c r="X21069" t="s">
        <v>138</v>
      </c>
      <c r="Y21069">
        <v>2</v>
      </c>
      <c r="Z21069" t="s">
        <v>1194</v>
      </c>
      <c r="AA21069" t="s">
        <v>550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19476</v>
      </c>
      <c r="F21070">
        <v>62000</v>
      </c>
      <c r="G21070" t="s">
        <v>19483</v>
      </c>
      <c r="H21070" t="s">
        <v>63</v>
      </c>
      <c r="I21070" t="s">
        <v>3180</v>
      </c>
      <c r="J21070" t="s">
        <v>19484</v>
      </c>
      <c r="K21070" t="s">
        <v>640</v>
      </c>
      <c r="L21070" t="s">
        <v>641</v>
      </c>
      <c r="N21070" t="s">
        <v>1306</v>
      </c>
      <c r="O21070">
        <v>1</v>
      </c>
      <c r="P21070" t="s">
        <v>469</v>
      </c>
      <c r="Q21070">
        <v>1</v>
      </c>
      <c r="R21070">
        <v>1</v>
      </c>
      <c r="S21070" t="s">
        <v>469</v>
      </c>
      <c r="T21070" t="s">
        <v>1193</v>
      </c>
      <c r="U21070" t="s">
        <v>469</v>
      </c>
      <c r="V21070" t="s">
        <v>469</v>
      </c>
      <c r="W21070" t="s">
        <v>1193</v>
      </c>
      <c r="X21070" t="s">
        <v>138</v>
      </c>
      <c r="Y21070">
        <v>2</v>
      </c>
      <c r="Z21070" t="s">
        <v>1194</v>
      </c>
      <c r="AA21070" t="s">
        <v>550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19485</v>
      </c>
      <c r="F21071">
        <v>62001</v>
      </c>
      <c r="G21071" t="s">
        <v>19485</v>
      </c>
      <c r="H21071" t="s">
        <v>86</v>
      </c>
      <c r="I21071" t="s">
        <v>3594</v>
      </c>
      <c r="J21071" t="s">
        <v>19486</v>
      </c>
      <c r="K21071" t="s">
        <v>277</v>
      </c>
      <c r="L21071" t="s">
        <v>273</v>
      </c>
      <c r="N21071" t="s">
        <v>1192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1193</v>
      </c>
      <c r="U21071" t="s">
        <v>469</v>
      </c>
      <c r="V21071" t="s">
        <v>469</v>
      </c>
      <c r="W21071" t="s">
        <v>1193</v>
      </c>
      <c r="X21071" t="s">
        <v>141</v>
      </c>
      <c r="Y21071">
        <v>4</v>
      </c>
      <c r="Z21071" t="s">
        <v>1194</v>
      </c>
      <c r="AA21071" t="s">
        <v>278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19485</v>
      </c>
      <c r="F21072">
        <v>62001</v>
      </c>
      <c r="G21072" t="s">
        <v>19485</v>
      </c>
      <c r="H21072" t="s">
        <v>86</v>
      </c>
      <c r="I21072" t="s">
        <v>3594</v>
      </c>
      <c r="J21072" t="s">
        <v>19487</v>
      </c>
      <c r="K21072" t="s">
        <v>277</v>
      </c>
      <c r="L21072" t="s">
        <v>273</v>
      </c>
      <c r="N21072" t="s">
        <v>1192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1193</v>
      </c>
      <c r="U21072" t="s">
        <v>469</v>
      </c>
      <c r="V21072" t="s">
        <v>469</v>
      </c>
      <c r="W21072" t="s">
        <v>1193</v>
      </c>
      <c r="X21072" t="s">
        <v>141</v>
      </c>
      <c r="Y21072">
        <v>4</v>
      </c>
      <c r="Z21072" t="s">
        <v>1194</v>
      </c>
      <c r="AA21072" t="s">
        <v>278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19485</v>
      </c>
      <c r="F21073">
        <v>62001</v>
      </c>
      <c r="G21073" t="s">
        <v>19485</v>
      </c>
      <c r="H21073" t="s">
        <v>86</v>
      </c>
      <c r="I21073" t="s">
        <v>3594</v>
      </c>
      <c r="J21073" t="s">
        <v>19488</v>
      </c>
      <c r="K21073" t="s">
        <v>277</v>
      </c>
      <c r="L21073" t="s">
        <v>273</v>
      </c>
      <c r="N21073" t="s">
        <v>1192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1193</v>
      </c>
      <c r="U21073" t="s">
        <v>469</v>
      </c>
      <c r="V21073" t="s">
        <v>469</v>
      </c>
      <c r="W21073" t="s">
        <v>1193</v>
      </c>
      <c r="X21073" t="s">
        <v>141</v>
      </c>
      <c r="Y21073">
        <v>4</v>
      </c>
      <c r="Z21073" t="s">
        <v>1194</v>
      </c>
      <c r="AA21073" t="s">
        <v>278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19485</v>
      </c>
      <c r="F21074">
        <v>62001</v>
      </c>
      <c r="G21074" t="s">
        <v>19485</v>
      </c>
      <c r="H21074" t="s">
        <v>86</v>
      </c>
      <c r="I21074" t="s">
        <v>3594</v>
      </c>
      <c r="J21074" t="s">
        <v>19489</v>
      </c>
      <c r="K21074" t="s">
        <v>277</v>
      </c>
      <c r="L21074" t="s">
        <v>273</v>
      </c>
      <c r="N21074" t="s">
        <v>1192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1193</v>
      </c>
      <c r="U21074" t="s">
        <v>469</v>
      </c>
      <c r="V21074" t="s">
        <v>469</v>
      </c>
      <c r="W21074" t="s">
        <v>1193</v>
      </c>
      <c r="X21074" t="s">
        <v>141</v>
      </c>
      <c r="Y21074">
        <v>4</v>
      </c>
      <c r="Z21074" t="s">
        <v>1194</v>
      </c>
      <c r="AA21074" t="s">
        <v>278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19485</v>
      </c>
      <c r="F21075">
        <v>62001</v>
      </c>
      <c r="G21075" t="s">
        <v>19485</v>
      </c>
      <c r="H21075" t="s">
        <v>86</v>
      </c>
      <c r="I21075" t="s">
        <v>3594</v>
      </c>
      <c r="J21075" t="s">
        <v>19490</v>
      </c>
      <c r="K21075" t="s">
        <v>277</v>
      </c>
      <c r="L21075" t="s">
        <v>273</v>
      </c>
      <c r="N21075" t="s">
        <v>1192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1193</v>
      </c>
      <c r="U21075" t="s">
        <v>469</v>
      </c>
      <c r="V21075" t="s">
        <v>469</v>
      </c>
      <c r="W21075" t="s">
        <v>1193</v>
      </c>
      <c r="X21075" t="s">
        <v>141</v>
      </c>
      <c r="Y21075">
        <v>4</v>
      </c>
      <c r="Z21075" t="s">
        <v>1194</v>
      </c>
      <c r="AA21075" t="s">
        <v>278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19485</v>
      </c>
      <c r="F21076">
        <v>62001</v>
      </c>
      <c r="G21076" t="s">
        <v>19485</v>
      </c>
      <c r="H21076" t="s">
        <v>86</v>
      </c>
      <c r="I21076" t="s">
        <v>3594</v>
      </c>
      <c r="J21076" t="s">
        <v>19491</v>
      </c>
      <c r="K21076" t="s">
        <v>277</v>
      </c>
      <c r="L21076" t="s">
        <v>273</v>
      </c>
      <c r="N21076" t="s">
        <v>1192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1193</v>
      </c>
      <c r="U21076" t="s">
        <v>469</v>
      </c>
      <c r="V21076" t="s">
        <v>469</v>
      </c>
      <c r="W21076" t="s">
        <v>1193</v>
      </c>
      <c r="X21076" t="s">
        <v>141</v>
      </c>
      <c r="Y21076">
        <v>4</v>
      </c>
      <c r="Z21076" t="s">
        <v>1194</v>
      </c>
      <c r="AA21076" t="s">
        <v>278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19492</v>
      </c>
      <c r="F21077">
        <v>62002</v>
      </c>
      <c r="G21077" t="s">
        <v>19492</v>
      </c>
      <c r="H21077" t="s">
        <v>86</v>
      </c>
      <c r="I21077" t="s">
        <v>3594</v>
      </c>
      <c r="J21077" t="s">
        <v>19493</v>
      </c>
      <c r="K21077" t="s">
        <v>277</v>
      </c>
      <c r="L21077" t="s">
        <v>273</v>
      </c>
      <c r="N21077" t="s">
        <v>1192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1193</v>
      </c>
      <c r="U21077" t="s">
        <v>469</v>
      </c>
      <c r="V21077" t="s">
        <v>469</v>
      </c>
      <c r="W21077" t="s">
        <v>1193</v>
      </c>
      <c r="X21077" t="s">
        <v>141</v>
      </c>
      <c r="Y21077">
        <v>4</v>
      </c>
      <c r="Z21077" t="s">
        <v>1194</v>
      </c>
      <c r="AA21077" t="s">
        <v>278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19492</v>
      </c>
      <c r="F21078">
        <v>62002</v>
      </c>
      <c r="G21078" t="s">
        <v>19492</v>
      </c>
      <c r="H21078" t="s">
        <v>86</v>
      </c>
      <c r="I21078" t="s">
        <v>3594</v>
      </c>
      <c r="J21078" t="s">
        <v>19494</v>
      </c>
      <c r="K21078" t="s">
        <v>277</v>
      </c>
      <c r="L21078" t="s">
        <v>273</v>
      </c>
      <c r="N21078" t="s">
        <v>1192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1193</v>
      </c>
      <c r="U21078" t="s">
        <v>469</v>
      </c>
      <c r="V21078" t="s">
        <v>469</v>
      </c>
      <c r="W21078" t="s">
        <v>1193</v>
      </c>
      <c r="X21078" t="s">
        <v>141</v>
      </c>
      <c r="Y21078">
        <v>4</v>
      </c>
      <c r="Z21078" t="s">
        <v>1194</v>
      </c>
      <c r="AA21078" t="s">
        <v>278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19492</v>
      </c>
      <c r="F21079">
        <v>62002</v>
      </c>
      <c r="G21079" t="s">
        <v>19492</v>
      </c>
      <c r="H21079" t="s">
        <v>86</v>
      </c>
      <c r="I21079" t="s">
        <v>3594</v>
      </c>
      <c r="J21079" t="s">
        <v>19495</v>
      </c>
      <c r="K21079" t="s">
        <v>277</v>
      </c>
      <c r="L21079" t="s">
        <v>273</v>
      </c>
      <c r="N21079" t="s">
        <v>1192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1193</v>
      </c>
      <c r="U21079" t="s">
        <v>469</v>
      </c>
      <c r="V21079" t="s">
        <v>469</v>
      </c>
      <c r="W21079" t="s">
        <v>1193</v>
      </c>
      <c r="X21079" t="s">
        <v>141</v>
      </c>
      <c r="Y21079">
        <v>4</v>
      </c>
      <c r="Z21079" t="s">
        <v>1194</v>
      </c>
      <c r="AA21079" t="s">
        <v>278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19496</v>
      </c>
      <c r="F21080">
        <v>62003</v>
      </c>
      <c r="G21080" t="s">
        <v>19496</v>
      </c>
      <c r="H21080" t="s">
        <v>86</v>
      </c>
      <c r="I21080" t="s">
        <v>3644</v>
      </c>
      <c r="J21080" t="s">
        <v>19497</v>
      </c>
      <c r="K21080" t="s">
        <v>277</v>
      </c>
      <c r="L21080" t="s">
        <v>273</v>
      </c>
      <c r="N21080" t="s">
        <v>1192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1193</v>
      </c>
      <c r="U21080" t="s">
        <v>469</v>
      </c>
      <c r="V21080" t="s">
        <v>469</v>
      </c>
      <c r="W21080" t="s">
        <v>1193</v>
      </c>
      <c r="X21080" t="s">
        <v>141</v>
      </c>
      <c r="Y21080">
        <v>4</v>
      </c>
      <c r="Z21080" t="s">
        <v>1194</v>
      </c>
      <c r="AA21080" t="s">
        <v>278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19496</v>
      </c>
      <c r="F21081">
        <v>62003</v>
      </c>
      <c r="G21081" t="s">
        <v>19496</v>
      </c>
      <c r="H21081" t="s">
        <v>86</v>
      </c>
      <c r="I21081" t="s">
        <v>3644</v>
      </c>
      <c r="J21081" t="s">
        <v>19498</v>
      </c>
      <c r="K21081" t="s">
        <v>277</v>
      </c>
      <c r="L21081" t="s">
        <v>273</v>
      </c>
      <c r="N21081" t="s">
        <v>1192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1193</v>
      </c>
      <c r="U21081" t="s">
        <v>469</v>
      </c>
      <c r="V21081" t="s">
        <v>469</v>
      </c>
      <c r="W21081" t="s">
        <v>1193</v>
      </c>
      <c r="X21081" t="s">
        <v>141</v>
      </c>
      <c r="Y21081">
        <v>4</v>
      </c>
      <c r="Z21081" t="s">
        <v>1194</v>
      </c>
      <c r="AA21081" t="s">
        <v>278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19496</v>
      </c>
      <c r="F21082">
        <v>62003</v>
      </c>
      <c r="G21082" t="s">
        <v>19496</v>
      </c>
      <c r="H21082" t="s">
        <v>86</v>
      </c>
      <c r="I21082" t="s">
        <v>3644</v>
      </c>
      <c r="J21082" t="s">
        <v>19499</v>
      </c>
      <c r="K21082" t="s">
        <v>277</v>
      </c>
      <c r="L21082" t="s">
        <v>273</v>
      </c>
      <c r="N21082" t="s">
        <v>1192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1193</v>
      </c>
      <c r="U21082" t="s">
        <v>469</v>
      </c>
      <c r="V21082" t="s">
        <v>469</v>
      </c>
      <c r="W21082" t="s">
        <v>1193</v>
      </c>
      <c r="X21082" t="s">
        <v>141</v>
      </c>
      <c r="Y21082">
        <v>4</v>
      </c>
      <c r="Z21082" t="s">
        <v>1194</v>
      </c>
      <c r="AA21082" t="s">
        <v>278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19496</v>
      </c>
      <c r="F21083">
        <v>62003</v>
      </c>
      <c r="G21083" t="s">
        <v>19496</v>
      </c>
      <c r="H21083" t="s">
        <v>86</v>
      </c>
      <c r="I21083" t="s">
        <v>3644</v>
      </c>
      <c r="J21083" t="s">
        <v>19500</v>
      </c>
      <c r="K21083" t="s">
        <v>277</v>
      </c>
      <c r="L21083" t="s">
        <v>273</v>
      </c>
      <c r="N21083" t="s">
        <v>1192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1193</v>
      </c>
      <c r="U21083" t="s">
        <v>469</v>
      </c>
      <c r="V21083" t="s">
        <v>469</v>
      </c>
      <c r="W21083" t="s">
        <v>1193</v>
      </c>
      <c r="X21083" t="s">
        <v>141</v>
      </c>
      <c r="Y21083">
        <v>4</v>
      </c>
      <c r="Z21083" t="s">
        <v>1194</v>
      </c>
      <c r="AA21083" t="s">
        <v>278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19496</v>
      </c>
      <c r="F21084">
        <v>62003</v>
      </c>
      <c r="G21084" t="s">
        <v>19496</v>
      </c>
      <c r="H21084" t="s">
        <v>86</v>
      </c>
      <c r="I21084" t="s">
        <v>3644</v>
      </c>
      <c r="J21084" t="s">
        <v>19501</v>
      </c>
      <c r="K21084" t="s">
        <v>277</v>
      </c>
      <c r="L21084" t="s">
        <v>273</v>
      </c>
      <c r="N21084" t="s">
        <v>1192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1193</v>
      </c>
      <c r="U21084" t="s">
        <v>469</v>
      </c>
      <c r="V21084" t="s">
        <v>469</v>
      </c>
      <c r="W21084" t="s">
        <v>1193</v>
      </c>
      <c r="X21084" t="s">
        <v>141</v>
      </c>
      <c r="Y21084">
        <v>4</v>
      </c>
      <c r="Z21084" t="s">
        <v>1194</v>
      </c>
      <c r="AA21084" t="s">
        <v>278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9990</v>
      </c>
      <c r="F21085">
        <v>62004</v>
      </c>
      <c r="G21085" t="s">
        <v>19502</v>
      </c>
      <c r="H21085" t="s">
        <v>15</v>
      </c>
      <c r="I21085" t="s">
        <v>1297</v>
      </c>
      <c r="J21085" t="s">
        <v>19503</v>
      </c>
      <c r="K21085" t="s">
        <v>640</v>
      </c>
      <c r="L21085" t="s">
        <v>641</v>
      </c>
      <c r="N21085" t="s">
        <v>1192</v>
      </c>
      <c r="O21085">
        <v>100</v>
      </c>
      <c r="P21085" t="s">
        <v>469</v>
      </c>
      <c r="Q21085">
        <v>100</v>
      </c>
      <c r="R21085">
        <v>100</v>
      </c>
      <c r="S21085" t="s">
        <v>469</v>
      </c>
      <c r="T21085" t="s">
        <v>1193</v>
      </c>
      <c r="U21085" t="s">
        <v>469</v>
      </c>
      <c r="V21085" t="s">
        <v>469</v>
      </c>
      <c r="W21085" t="s">
        <v>1193</v>
      </c>
      <c r="X21085" t="s">
        <v>138</v>
      </c>
      <c r="Y21085">
        <v>2</v>
      </c>
      <c r="Z21085" t="s">
        <v>1194</v>
      </c>
      <c r="AA21085" t="s">
        <v>550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19504</v>
      </c>
      <c r="F21086">
        <v>62010</v>
      </c>
      <c r="G21086" t="s">
        <v>19505</v>
      </c>
      <c r="H21086" t="s">
        <v>63</v>
      </c>
      <c r="I21086" t="s">
        <v>19506</v>
      </c>
      <c r="J21086" t="s">
        <v>19507</v>
      </c>
      <c r="K21086" t="s">
        <v>640</v>
      </c>
      <c r="L21086" t="s">
        <v>641</v>
      </c>
      <c r="N21086" t="s">
        <v>1192</v>
      </c>
      <c r="O21086">
        <v>3.3</v>
      </c>
      <c r="P21086" t="s">
        <v>469</v>
      </c>
      <c r="Q21086">
        <v>3.3</v>
      </c>
      <c r="R21086">
        <v>3.3</v>
      </c>
      <c r="S21086" t="s">
        <v>469</v>
      </c>
      <c r="T21086" t="s">
        <v>1193</v>
      </c>
      <c r="U21086" t="s">
        <v>469</v>
      </c>
      <c r="V21086" t="s">
        <v>469</v>
      </c>
      <c r="W21086" t="s">
        <v>1193</v>
      </c>
      <c r="X21086" t="s">
        <v>138</v>
      </c>
      <c r="Y21086">
        <v>2</v>
      </c>
      <c r="Z21086" t="s">
        <v>1194</v>
      </c>
      <c r="AA21086" t="s">
        <v>550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9990</v>
      </c>
      <c r="F21087">
        <v>62011</v>
      </c>
      <c r="G21087" t="s">
        <v>19508</v>
      </c>
      <c r="H21087" t="s">
        <v>114</v>
      </c>
      <c r="I21087" t="s">
        <v>19509</v>
      </c>
      <c r="J21087" t="s">
        <v>19510</v>
      </c>
      <c r="K21087" t="s">
        <v>640</v>
      </c>
      <c r="L21087" t="s">
        <v>641</v>
      </c>
      <c r="N21087" t="s">
        <v>1192</v>
      </c>
      <c r="O21087">
        <v>20</v>
      </c>
      <c r="P21087" t="s">
        <v>469</v>
      </c>
      <c r="Q21087">
        <v>20</v>
      </c>
      <c r="R21087">
        <v>20</v>
      </c>
      <c r="S21087" t="s">
        <v>469</v>
      </c>
      <c r="T21087" t="s">
        <v>1193</v>
      </c>
      <c r="U21087" t="s">
        <v>469</v>
      </c>
      <c r="V21087" t="s">
        <v>469</v>
      </c>
      <c r="W21087" t="s">
        <v>1193</v>
      </c>
      <c r="X21087" t="s">
        <v>138</v>
      </c>
      <c r="Y21087">
        <v>2</v>
      </c>
      <c r="Z21087" t="s">
        <v>1194</v>
      </c>
      <c r="AA21087" t="s">
        <v>550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9990</v>
      </c>
      <c r="F21088">
        <v>62012</v>
      </c>
      <c r="G21088" t="s">
        <v>19511</v>
      </c>
      <c r="H21088" t="s">
        <v>114</v>
      </c>
      <c r="I21088" t="s">
        <v>19509</v>
      </c>
      <c r="J21088" t="s">
        <v>19512</v>
      </c>
      <c r="K21088" t="s">
        <v>640</v>
      </c>
      <c r="L21088" t="s">
        <v>641</v>
      </c>
      <c r="N21088" t="s">
        <v>1192</v>
      </c>
      <c r="O21088">
        <v>75</v>
      </c>
      <c r="P21088" t="s">
        <v>469</v>
      </c>
      <c r="Q21088">
        <v>75</v>
      </c>
      <c r="R21088">
        <v>75</v>
      </c>
      <c r="S21088" t="s">
        <v>469</v>
      </c>
      <c r="T21088" t="s">
        <v>1193</v>
      </c>
      <c r="U21088" t="s">
        <v>469</v>
      </c>
      <c r="V21088" t="s">
        <v>469</v>
      </c>
      <c r="W21088" t="s">
        <v>1193</v>
      </c>
      <c r="X21088" t="s">
        <v>138</v>
      </c>
      <c r="Y21088">
        <v>2</v>
      </c>
      <c r="Z21088" t="s">
        <v>1194</v>
      </c>
      <c r="AA21088" t="s">
        <v>550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9990</v>
      </c>
      <c r="F21089">
        <v>62013</v>
      </c>
      <c r="G21089" t="s">
        <v>19513</v>
      </c>
      <c r="H21089" t="s">
        <v>114</v>
      </c>
      <c r="I21089" t="s">
        <v>19509</v>
      </c>
      <c r="J21089" t="s">
        <v>19514</v>
      </c>
      <c r="K21089" t="s">
        <v>640</v>
      </c>
      <c r="L21089" t="s">
        <v>641</v>
      </c>
      <c r="N21089" t="s">
        <v>1192</v>
      </c>
      <c r="O21089">
        <v>240</v>
      </c>
      <c r="P21089" t="s">
        <v>469</v>
      </c>
      <c r="Q21089">
        <v>240</v>
      </c>
      <c r="R21089">
        <v>240</v>
      </c>
      <c r="S21089" t="s">
        <v>469</v>
      </c>
      <c r="T21089" t="s">
        <v>1193</v>
      </c>
      <c r="U21089" t="s">
        <v>469</v>
      </c>
      <c r="V21089" t="s">
        <v>469</v>
      </c>
      <c r="W21089" t="s">
        <v>1193</v>
      </c>
      <c r="X21089" t="s">
        <v>138</v>
      </c>
      <c r="Y21089">
        <v>2</v>
      </c>
      <c r="Z21089" t="s">
        <v>1194</v>
      </c>
      <c r="AA21089" t="s">
        <v>550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9990</v>
      </c>
      <c r="F21090">
        <v>62014</v>
      </c>
      <c r="G21090" t="s">
        <v>19515</v>
      </c>
      <c r="H21090" t="s">
        <v>114</v>
      </c>
      <c r="I21090" t="s">
        <v>19509</v>
      </c>
      <c r="J21090" t="s">
        <v>19516</v>
      </c>
      <c r="K21090" t="s">
        <v>640</v>
      </c>
      <c r="L21090" t="s">
        <v>641</v>
      </c>
      <c r="N21090" t="s">
        <v>1192</v>
      </c>
      <c r="O21090">
        <v>165</v>
      </c>
      <c r="P21090" t="s">
        <v>469</v>
      </c>
      <c r="Q21090">
        <v>165</v>
      </c>
      <c r="R21090">
        <v>165</v>
      </c>
      <c r="S21090" t="s">
        <v>469</v>
      </c>
      <c r="T21090" t="s">
        <v>1193</v>
      </c>
      <c r="U21090" t="s">
        <v>469</v>
      </c>
      <c r="V21090" t="s">
        <v>469</v>
      </c>
      <c r="W21090" t="s">
        <v>1193</v>
      </c>
      <c r="X21090" t="s">
        <v>138</v>
      </c>
      <c r="Y21090">
        <v>2</v>
      </c>
      <c r="Z21090" t="s">
        <v>1194</v>
      </c>
      <c r="AA21090" t="s">
        <v>550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19517</v>
      </c>
      <c r="F21091">
        <v>62015</v>
      </c>
      <c r="G21091" t="s">
        <v>19518</v>
      </c>
      <c r="H21091" t="s">
        <v>15</v>
      </c>
      <c r="I21091" t="s">
        <v>3594</v>
      </c>
      <c r="J21091" t="s">
        <v>19519</v>
      </c>
      <c r="K21091" t="s">
        <v>640</v>
      </c>
      <c r="L21091" t="s">
        <v>641</v>
      </c>
      <c r="N21091" t="s">
        <v>1306</v>
      </c>
      <c r="O21091">
        <v>50</v>
      </c>
      <c r="P21091" t="s">
        <v>469</v>
      </c>
      <c r="Q21091">
        <v>50</v>
      </c>
      <c r="R21091">
        <v>50</v>
      </c>
      <c r="S21091" t="s">
        <v>469</v>
      </c>
      <c r="T21091" t="s">
        <v>1193</v>
      </c>
      <c r="U21091" t="s">
        <v>469</v>
      </c>
      <c r="V21091" t="s">
        <v>469</v>
      </c>
      <c r="W21091" t="s">
        <v>1193</v>
      </c>
      <c r="X21091" t="s">
        <v>138</v>
      </c>
      <c r="Y21091">
        <v>2</v>
      </c>
      <c r="Z21091" t="s">
        <v>1194</v>
      </c>
      <c r="AA21091" t="s">
        <v>550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19517</v>
      </c>
      <c r="F21092">
        <v>62015</v>
      </c>
      <c r="G21092" t="s">
        <v>19518</v>
      </c>
      <c r="H21092" t="s">
        <v>15</v>
      </c>
      <c r="I21092" t="s">
        <v>3594</v>
      </c>
      <c r="J21092" t="s">
        <v>19520</v>
      </c>
      <c r="K21092" t="s">
        <v>640</v>
      </c>
      <c r="L21092" t="s">
        <v>641</v>
      </c>
      <c r="N21092" t="s">
        <v>1306</v>
      </c>
      <c r="O21092">
        <v>100</v>
      </c>
      <c r="P21092" t="s">
        <v>469</v>
      </c>
      <c r="Q21092">
        <v>100</v>
      </c>
      <c r="R21092">
        <v>100</v>
      </c>
      <c r="S21092" t="s">
        <v>469</v>
      </c>
      <c r="T21092" t="s">
        <v>1193</v>
      </c>
      <c r="U21092" t="s">
        <v>469</v>
      </c>
      <c r="V21092" t="s">
        <v>469</v>
      </c>
      <c r="W21092" t="s">
        <v>1193</v>
      </c>
      <c r="X21092" t="s">
        <v>138</v>
      </c>
      <c r="Y21092">
        <v>2</v>
      </c>
      <c r="Z21092" t="s">
        <v>1194</v>
      </c>
      <c r="AA21092" t="s">
        <v>550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1034</v>
      </c>
      <c r="F21093">
        <v>62016</v>
      </c>
      <c r="G21093" t="s">
        <v>19521</v>
      </c>
      <c r="H21093" t="s">
        <v>15</v>
      </c>
      <c r="I21093" t="s">
        <v>438</v>
      </c>
      <c r="J21093" t="s">
        <v>19522</v>
      </c>
      <c r="K21093" t="s">
        <v>640</v>
      </c>
      <c r="L21093" t="s">
        <v>641</v>
      </c>
      <c r="N21093" t="s">
        <v>1192</v>
      </c>
      <c r="O21093">
        <v>4</v>
      </c>
      <c r="P21093" t="s">
        <v>469</v>
      </c>
      <c r="Q21093">
        <v>3.5</v>
      </c>
      <c r="R21093">
        <v>2</v>
      </c>
      <c r="S21093" t="s">
        <v>469</v>
      </c>
      <c r="T21093" t="s">
        <v>1193</v>
      </c>
      <c r="U21093" t="s">
        <v>469</v>
      </c>
      <c r="V21093" t="s">
        <v>469</v>
      </c>
      <c r="W21093" t="s">
        <v>1193</v>
      </c>
      <c r="X21093" t="s">
        <v>138</v>
      </c>
      <c r="Y21093">
        <v>2</v>
      </c>
      <c r="Z21093" t="s">
        <v>1194</v>
      </c>
      <c r="AA21093" t="s">
        <v>550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9990</v>
      </c>
      <c r="F21094">
        <v>62017</v>
      </c>
      <c r="G21094" t="s">
        <v>19523</v>
      </c>
      <c r="H21094" t="s">
        <v>86</v>
      </c>
      <c r="I21094" t="s">
        <v>3644</v>
      </c>
      <c r="J21094" t="s">
        <v>19524</v>
      </c>
      <c r="K21094" t="s">
        <v>640</v>
      </c>
      <c r="L21094" t="s">
        <v>641</v>
      </c>
      <c r="N21094" t="s">
        <v>1192</v>
      </c>
      <c r="O21094">
        <v>20</v>
      </c>
      <c r="P21094" t="s">
        <v>469</v>
      </c>
      <c r="Q21094">
        <v>20</v>
      </c>
      <c r="R21094">
        <v>20</v>
      </c>
      <c r="S21094" t="s">
        <v>469</v>
      </c>
      <c r="T21094" t="s">
        <v>1193</v>
      </c>
      <c r="U21094" t="s">
        <v>469</v>
      </c>
      <c r="V21094" t="s">
        <v>469</v>
      </c>
      <c r="W21094" t="s">
        <v>1193</v>
      </c>
      <c r="X21094" t="s">
        <v>138</v>
      </c>
      <c r="Y21094">
        <v>2</v>
      </c>
      <c r="Z21094" t="s">
        <v>1194</v>
      </c>
      <c r="AA21094" t="s">
        <v>550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19525</v>
      </c>
      <c r="F21095">
        <v>62018</v>
      </c>
      <c r="G21095" t="s">
        <v>19526</v>
      </c>
      <c r="H21095" t="s">
        <v>88</v>
      </c>
      <c r="I21095" t="s">
        <v>13808</v>
      </c>
      <c r="J21095" t="s">
        <v>19527</v>
      </c>
      <c r="K21095" t="s">
        <v>640</v>
      </c>
      <c r="L21095" t="s">
        <v>641</v>
      </c>
      <c r="N21095" t="s">
        <v>1192</v>
      </c>
      <c r="O21095">
        <v>1.6</v>
      </c>
      <c r="P21095" t="s">
        <v>469</v>
      </c>
      <c r="Q21095">
        <v>1.6</v>
      </c>
      <c r="R21095">
        <v>1.6</v>
      </c>
      <c r="S21095" t="s">
        <v>469</v>
      </c>
      <c r="T21095" t="s">
        <v>1193</v>
      </c>
      <c r="U21095" t="s">
        <v>469</v>
      </c>
      <c r="V21095" t="s">
        <v>469</v>
      </c>
      <c r="W21095" t="s">
        <v>1193</v>
      </c>
      <c r="X21095" t="s">
        <v>138</v>
      </c>
      <c r="Y21095">
        <v>2</v>
      </c>
      <c r="Z21095" t="s">
        <v>1194</v>
      </c>
      <c r="AA21095" t="s">
        <v>550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1034</v>
      </c>
      <c r="F21096">
        <v>62020</v>
      </c>
      <c r="G21096" t="s">
        <v>19528</v>
      </c>
      <c r="H21096" t="s">
        <v>15</v>
      </c>
      <c r="I21096" t="s">
        <v>5248</v>
      </c>
      <c r="J21096" t="s">
        <v>19529</v>
      </c>
      <c r="K21096" t="s">
        <v>640</v>
      </c>
      <c r="L21096" t="s">
        <v>641</v>
      </c>
      <c r="N21096" t="s">
        <v>1192</v>
      </c>
      <c r="O21096">
        <v>3.4</v>
      </c>
      <c r="P21096" t="s">
        <v>469</v>
      </c>
      <c r="Q21096">
        <v>3.3</v>
      </c>
      <c r="R21096">
        <v>1.6</v>
      </c>
      <c r="S21096" t="s">
        <v>469</v>
      </c>
      <c r="T21096" t="s">
        <v>1193</v>
      </c>
      <c r="U21096" t="s">
        <v>469</v>
      </c>
      <c r="V21096" t="s">
        <v>469</v>
      </c>
      <c r="W21096" t="s">
        <v>1193</v>
      </c>
      <c r="X21096" t="s">
        <v>138</v>
      </c>
      <c r="Y21096">
        <v>2</v>
      </c>
      <c r="Z21096" t="s">
        <v>1194</v>
      </c>
      <c r="AA21096" t="s">
        <v>550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12887</v>
      </c>
      <c r="F21097">
        <v>62021</v>
      </c>
      <c r="G21097" t="s">
        <v>19530</v>
      </c>
      <c r="H21097" t="s">
        <v>20</v>
      </c>
      <c r="I21097" t="s">
        <v>1846</v>
      </c>
      <c r="J21097" t="s">
        <v>19531</v>
      </c>
      <c r="K21097" t="s">
        <v>640</v>
      </c>
      <c r="L21097" t="s">
        <v>641</v>
      </c>
      <c r="N21097" t="s">
        <v>1192</v>
      </c>
      <c r="O21097">
        <v>1</v>
      </c>
      <c r="P21097" t="s">
        <v>469</v>
      </c>
      <c r="Q21097">
        <v>1</v>
      </c>
      <c r="R21097">
        <v>1</v>
      </c>
      <c r="S21097" t="s">
        <v>469</v>
      </c>
      <c r="T21097" t="s">
        <v>1193</v>
      </c>
      <c r="U21097" t="s">
        <v>469</v>
      </c>
      <c r="V21097" t="s">
        <v>469</v>
      </c>
      <c r="W21097" t="s">
        <v>1193</v>
      </c>
      <c r="X21097" t="s">
        <v>138</v>
      </c>
      <c r="Y21097">
        <v>2</v>
      </c>
      <c r="Z21097" t="s">
        <v>1194</v>
      </c>
      <c r="AA21097" t="s">
        <v>550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12887</v>
      </c>
      <c r="F21098">
        <v>62023</v>
      </c>
      <c r="G21098" t="s">
        <v>12916</v>
      </c>
      <c r="H21098" t="s">
        <v>20</v>
      </c>
      <c r="I21098" t="s">
        <v>1846</v>
      </c>
      <c r="J21098" t="s">
        <v>19532</v>
      </c>
      <c r="K21098" t="s">
        <v>640</v>
      </c>
      <c r="L21098" t="s">
        <v>641</v>
      </c>
      <c r="N21098" t="s">
        <v>1192</v>
      </c>
      <c r="O21098">
        <v>1</v>
      </c>
      <c r="P21098" t="s">
        <v>469</v>
      </c>
      <c r="Q21098">
        <v>1</v>
      </c>
      <c r="R21098">
        <v>1</v>
      </c>
      <c r="S21098" t="s">
        <v>469</v>
      </c>
      <c r="T21098" t="s">
        <v>1193</v>
      </c>
      <c r="U21098" t="s">
        <v>469</v>
      </c>
      <c r="V21098" t="s">
        <v>469</v>
      </c>
      <c r="W21098" t="s">
        <v>1193</v>
      </c>
      <c r="X21098" t="s">
        <v>138</v>
      </c>
      <c r="Y21098">
        <v>2</v>
      </c>
      <c r="Z21098" t="s">
        <v>1194</v>
      </c>
      <c r="AA21098" t="s">
        <v>550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12887</v>
      </c>
      <c r="F21099">
        <v>62024</v>
      </c>
      <c r="G21099" t="s">
        <v>19533</v>
      </c>
      <c r="H21099" t="s">
        <v>20</v>
      </c>
      <c r="I21099" t="s">
        <v>1846</v>
      </c>
      <c r="J21099" t="s">
        <v>19534</v>
      </c>
      <c r="K21099" t="s">
        <v>640</v>
      </c>
      <c r="L21099" t="s">
        <v>641</v>
      </c>
      <c r="N21099" t="s">
        <v>1192</v>
      </c>
      <c r="O21099">
        <v>1</v>
      </c>
      <c r="P21099" t="s">
        <v>469</v>
      </c>
      <c r="Q21099">
        <v>1</v>
      </c>
      <c r="R21099">
        <v>1</v>
      </c>
      <c r="S21099" t="s">
        <v>469</v>
      </c>
      <c r="T21099" t="s">
        <v>1193</v>
      </c>
      <c r="U21099" t="s">
        <v>469</v>
      </c>
      <c r="V21099" t="s">
        <v>469</v>
      </c>
      <c r="W21099" t="s">
        <v>1193</v>
      </c>
      <c r="X21099" t="s">
        <v>138</v>
      </c>
      <c r="Y21099">
        <v>2</v>
      </c>
      <c r="Z21099" t="s">
        <v>1194</v>
      </c>
      <c r="AA21099" t="s">
        <v>550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12887</v>
      </c>
      <c r="F21100">
        <v>62025</v>
      </c>
      <c r="G21100" t="s">
        <v>19535</v>
      </c>
      <c r="H21100" t="s">
        <v>20</v>
      </c>
      <c r="I21100" t="s">
        <v>1846</v>
      </c>
      <c r="J21100" t="s">
        <v>19536</v>
      </c>
      <c r="K21100" t="s">
        <v>640</v>
      </c>
      <c r="L21100" t="s">
        <v>641</v>
      </c>
      <c r="N21100" t="s">
        <v>1192</v>
      </c>
      <c r="O21100">
        <v>1</v>
      </c>
      <c r="P21100" t="s">
        <v>469</v>
      </c>
      <c r="Q21100">
        <v>1</v>
      </c>
      <c r="R21100">
        <v>1</v>
      </c>
      <c r="S21100" t="s">
        <v>469</v>
      </c>
      <c r="T21100" t="s">
        <v>1193</v>
      </c>
      <c r="U21100" t="s">
        <v>469</v>
      </c>
      <c r="V21100" t="s">
        <v>469</v>
      </c>
      <c r="W21100" t="s">
        <v>1193</v>
      </c>
      <c r="X21100" t="s">
        <v>138</v>
      </c>
      <c r="Y21100">
        <v>2</v>
      </c>
      <c r="Z21100" t="s">
        <v>1194</v>
      </c>
      <c r="AA21100" t="s">
        <v>550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12887</v>
      </c>
      <c r="F21101">
        <v>62026</v>
      </c>
      <c r="G21101" t="s">
        <v>19537</v>
      </c>
      <c r="H21101" t="s">
        <v>20</v>
      </c>
      <c r="I21101" t="s">
        <v>1846</v>
      </c>
      <c r="J21101" t="s">
        <v>15619</v>
      </c>
      <c r="K21101" t="s">
        <v>640</v>
      </c>
      <c r="L21101" t="s">
        <v>641</v>
      </c>
      <c r="N21101" t="s">
        <v>1192</v>
      </c>
      <c r="O21101">
        <v>1</v>
      </c>
      <c r="P21101" t="s">
        <v>469</v>
      </c>
      <c r="Q21101">
        <v>1</v>
      </c>
      <c r="R21101">
        <v>1</v>
      </c>
      <c r="S21101" t="s">
        <v>469</v>
      </c>
      <c r="T21101" t="s">
        <v>1193</v>
      </c>
      <c r="U21101" t="s">
        <v>469</v>
      </c>
      <c r="V21101" t="s">
        <v>469</v>
      </c>
      <c r="W21101" t="s">
        <v>1193</v>
      </c>
      <c r="X21101" t="s">
        <v>138</v>
      </c>
      <c r="Y21101">
        <v>2</v>
      </c>
      <c r="Z21101" t="s">
        <v>1194</v>
      </c>
      <c r="AA21101" t="s">
        <v>550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19538</v>
      </c>
      <c r="F21102">
        <v>62027</v>
      </c>
      <c r="G21102" t="s">
        <v>19539</v>
      </c>
      <c r="H21102" t="s">
        <v>82</v>
      </c>
      <c r="I21102" t="s">
        <v>2882</v>
      </c>
      <c r="J21102" t="s">
        <v>1543</v>
      </c>
      <c r="K21102" t="s">
        <v>666</v>
      </c>
      <c r="L21102" t="s">
        <v>668</v>
      </c>
      <c r="N21102" t="s">
        <v>1192</v>
      </c>
      <c r="O21102">
        <v>1</v>
      </c>
      <c r="P21102" t="s">
        <v>469</v>
      </c>
      <c r="Q21102">
        <v>0.5</v>
      </c>
      <c r="R21102">
        <v>0.5</v>
      </c>
      <c r="S21102" t="s">
        <v>469</v>
      </c>
      <c r="T21102" t="s">
        <v>1193</v>
      </c>
      <c r="U21102" t="s">
        <v>469</v>
      </c>
      <c r="V21102" t="s">
        <v>469</v>
      </c>
      <c r="W21102" t="s">
        <v>1193</v>
      </c>
      <c r="X21102" t="s">
        <v>138</v>
      </c>
      <c r="Y21102">
        <v>2</v>
      </c>
      <c r="Z21102" t="s">
        <v>1194</v>
      </c>
      <c r="AA21102" t="s">
        <v>667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19538</v>
      </c>
      <c r="F21103">
        <v>62027</v>
      </c>
      <c r="G21103" t="s">
        <v>19539</v>
      </c>
      <c r="H21103" t="s">
        <v>82</v>
      </c>
      <c r="I21103" t="s">
        <v>2882</v>
      </c>
      <c r="J21103" t="s">
        <v>1018</v>
      </c>
      <c r="K21103" t="s">
        <v>640</v>
      </c>
      <c r="L21103" t="s">
        <v>641</v>
      </c>
      <c r="N21103" t="s">
        <v>1192</v>
      </c>
      <c r="O21103">
        <v>0.7</v>
      </c>
      <c r="P21103" t="s">
        <v>469</v>
      </c>
      <c r="Q21103">
        <v>0.7</v>
      </c>
      <c r="R21103">
        <v>0.7</v>
      </c>
      <c r="S21103" t="s">
        <v>469</v>
      </c>
      <c r="T21103" t="s">
        <v>1193</v>
      </c>
      <c r="U21103" t="s">
        <v>469</v>
      </c>
      <c r="V21103" t="s">
        <v>469</v>
      </c>
      <c r="W21103" t="s">
        <v>1193</v>
      </c>
      <c r="X21103" t="s">
        <v>138</v>
      </c>
      <c r="Y21103">
        <v>2</v>
      </c>
      <c r="Z21103" t="s">
        <v>1194</v>
      </c>
      <c r="AA21103" t="s">
        <v>550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1034</v>
      </c>
      <c r="F21104">
        <v>62028</v>
      </c>
      <c r="G21104" t="s">
        <v>19540</v>
      </c>
      <c r="H21104" t="s">
        <v>15</v>
      </c>
      <c r="I21104" t="s">
        <v>1297</v>
      </c>
      <c r="J21104" t="s">
        <v>19541</v>
      </c>
      <c r="K21104" t="s">
        <v>640</v>
      </c>
      <c r="L21104" t="s">
        <v>641</v>
      </c>
      <c r="N21104" t="s">
        <v>1192</v>
      </c>
      <c r="O21104">
        <v>4.5</v>
      </c>
      <c r="P21104" t="s">
        <v>469</v>
      </c>
      <c r="Q21104">
        <v>3.3</v>
      </c>
      <c r="R21104">
        <v>1.8</v>
      </c>
      <c r="S21104" t="s">
        <v>469</v>
      </c>
      <c r="T21104" t="s">
        <v>1193</v>
      </c>
      <c r="U21104" t="s">
        <v>469</v>
      </c>
      <c r="V21104" t="s">
        <v>469</v>
      </c>
      <c r="W21104" t="s">
        <v>1193</v>
      </c>
      <c r="X21104" t="s">
        <v>138</v>
      </c>
      <c r="Y21104">
        <v>2</v>
      </c>
      <c r="Z21104" t="s">
        <v>1194</v>
      </c>
      <c r="AA21104" t="s">
        <v>550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19542</v>
      </c>
      <c r="F21105">
        <v>62029</v>
      </c>
      <c r="G21105" t="s">
        <v>19542</v>
      </c>
      <c r="H21105" t="s">
        <v>86</v>
      </c>
      <c r="I21105" t="s">
        <v>6199</v>
      </c>
      <c r="J21105" t="s">
        <v>15717</v>
      </c>
      <c r="K21105" t="s">
        <v>640</v>
      </c>
      <c r="L21105" t="s">
        <v>641</v>
      </c>
      <c r="N21105" t="s">
        <v>1192</v>
      </c>
      <c r="O21105">
        <v>1.8</v>
      </c>
      <c r="P21105" t="s">
        <v>469</v>
      </c>
      <c r="Q21105">
        <v>1.8</v>
      </c>
      <c r="R21105">
        <v>1.8</v>
      </c>
      <c r="S21105" t="s">
        <v>469</v>
      </c>
      <c r="T21105" t="s">
        <v>1193</v>
      </c>
      <c r="U21105" t="s">
        <v>469</v>
      </c>
      <c r="V21105" t="s">
        <v>469</v>
      </c>
      <c r="W21105" t="s">
        <v>1193</v>
      </c>
      <c r="X21105" t="s">
        <v>138</v>
      </c>
      <c r="Y21105">
        <v>2</v>
      </c>
      <c r="Z21105" t="s">
        <v>1194</v>
      </c>
      <c r="AA21105" t="s">
        <v>550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15953</v>
      </c>
      <c r="F21106">
        <v>62030</v>
      </c>
      <c r="G21106" t="s">
        <v>19543</v>
      </c>
      <c r="H21106" t="s">
        <v>63</v>
      </c>
      <c r="I21106" t="s">
        <v>3180</v>
      </c>
      <c r="J21106" t="s">
        <v>19544</v>
      </c>
      <c r="K21106" t="s">
        <v>640</v>
      </c>
      <c r="L21106" t="s">
        <v>641</v>
      </c>
      <c r="N21106" t="s">
        <v>1192</v>
      </c>
      <c r="O21106">
        <v>2</v>
      </c>
      <c r="P21106" t="s">
        <v>469</v>
      </c>
      <c r="Q21106">
        <v>2</v>
      </c>
      <c r="R21106">
        <v>2</v>
      </c>
      <c r="S21106" t="s">
        <v>469</v>
      </c>
      <c r="T21106" t="s">
        <v>1193</v>
      </c>
      <c r="U21106" t="s">
        <v>469</v>
      </c>
      <c r="V21106" t="s">
        <v>469</v>
      </c>
      <c r="W21106" t="s">
        <v>1193</v>
      </c>
      <c r="X21106" t="s">
        <v>138</v>
      </c>
      <c r="Y21106">
        <v>2</v>
      </c>
      <c r="Z21106" t="s">
        <v>1194</v>
      </c>
      <c r="AA21106" t="s">
        <v>550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15953</v>
      </c>
      <c r="F21107">
        <v>62031</v>
      </c>
      <c r="G21107" t="s">
        <v>19545</v>
      </c>
      <c r="H21107" t="s">
        <v>63</v>
      </c>
      <c r="I21107" t="s">
        <v>3119</v>
      </c>
      <c r="J21107" t="s">
        <v>102</v>
      </c>
      <c r="K21107" t="s">
        <v>640</v>
      </c>
      <c r="L21107" t="s">
        <v>641</v>
      </c>
      <c r="N21107" t="s">
        <v>1192</v>
      </c>
      <c r="O21107">
        <v>5</v>
      </c>
      <c r="P21107" t="s">
        <v>469</v>
      </c>
      <c r="Q21107">
        <v>5</v>
      </c>
      <c r="R21107">
        <v>5</v>
      </c>
      <c r="S21107" t="s">
        <v>469</v>
      </c>
      <c r="T21107" t="s">
        <v>1193</v>
      </c>
      <c r="U21107" t="s">
        <v>469</v>
      </c>
      <c r="V21107" t="s">
        <v>469</v>
      </c>
      <c r="W21107" t="s">
        <v>1193</v>
      </c>
      <c r="X21107" t="s">
        <v>138</v>
      </c>
      <c r="Y21107">
        <v>2</v>
      </c>
      <c r="Z21107" t="s">
        <v>1194</v>
      </c>
      <c r="AA21107" t="s">
        <v>550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15953</v>
      </c>
      <c r="F21108">
        <v>62032</v>
      </c>
      <c r="G21108" t="s">
        <v>19546</v>
      </c>
      <c r="H21108" t="s">
        <v>63</v>
      </c>
      <c r="I21108" t="s">
        <v>3128</v>
      </c>
      <c r="J21108" t="s">
        <v>12652</v>
      </c>
      <c r="K21108" t="s">
        <v>640</v>
      </c>
      <c r="L21108" t="s">
        <v>641</v>
      </c>
      <c r="N21108" t="s">
        <v>1192</v>
      </c>
      <c r="O21108">
        <v>3</v>
      </c>
      <c r="P21108" t="s">
        <v>469</v>
      </c>
      <c r="Q21108">
        <v>3</v>
      </c>
      <c r="R21108">
        <v>3</v>
      </c>
      <c r="S21108" t="s">
        <v>469</v>
      </c>
      <c r="T21108" t="s">
        <v>1193</v>
      </c>
      <c r="U21108" t="s">
        <v>469</v>
      </c>
      <c r="V21108" t="s">
        <v>469</v>
      </c>
      <c r="W21108" t="s">
        <v>1193</v>
      </c>
      <c r="X21108" t="s">
        <v>138</v>
      </c>
      <c r="Y21108">
        <v>2</v>
      </c>
      <c r="Z21108" t="s">
        <v>1194</v>
      </c>
      <c r="AA21108" t="s">
        <v>550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19547</v>
      </c>
      <c r="F21109">
        <v>62034</v>
      </c>
      <c r="G21109" t="s">
        <v>19548</v>
      </c>
      <c r="H21109" t="s">
        <v>86</v>
      </c>
      <c r="I21109" t="s">
        <v>3584</v>
      </c>
      <c r="J21109" t="s">
        <v>300</v>
      </c>
      <c r="K21109" t="s">
        <v>640</v>
      </c>
      <c r="L21109" t="s">
        <v>641</v>
      </c>
      <c r="N21109" t="s">
        <v>1192</v>
      </c>
      <c r="O21109">
        <v>2</v>
      </c>
      <c r="P21109" t="s">
        <v>469</v>
      </c>
      <c r="Q21109">
        <v>2</v>
      </c>
      <c r="R21109">
        <v>2</v>
      </c>
      <c r="S21109" t="s">
        <v>469</v>
      </c>
      <c r="T21109" t="s">
        <v>1193</v>
      </c>
      <c r="U21109" t="s">
        <v>469</v>
      </c>
      <c r="V21109" t="s">
        <v>469</v>
      </c>
      <c r="W21109" t="s">
        <v>1193</v>
      </c>
      <c r="X21109" t="s">
        <v>138</v>
      </c>
      <c r="Y21109">
        <v>2</v>
      </c>
      <c r="Z21109" t="s">
        <v>1194</v>
      </c>
      <c r="AA21109" t="s">
        <v>550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1121</v>
      </c>
      <c r="F21110">
        <v>62035</v>
      </c>
      <c r="G21110" t="s">
        <v>19549</v>
      </c>
      <c r="H21110" t="s">
        <v>40</v>
      </c>
      <c r="I21110" t="s">
        <v>1012</v>
      </c>
      <c r="J21110" t="s">
        <v>19550</v>
      </c>
      <c r="K21110" t="s">
        <v>261</v>
      </c>
      <c r="L21110" t="s">
        <v>263</v>
      </c>
      <c r="N21110" t="s">
        <v>1192</v>
      </c>
      <c r="O21110">
        <v>211.7</v>
      </c>
      <c r="P21110" t="s">
        <v>469</v>
      </c>
      <c r="Q21110">
        <v>200</v>
      </c>
      <c r="R21110">
        <v>200</v>
      </c>
      <c r="S21110">
        <v>0</v>
      </c>
      <c r="T21110" t="s">
        <v>1193</v>
      </c>
      <c r="U21110" t="s">
        <v>469</v>
      </c>
      <c r="V21110" t="s">
        <v>469</v>
      </c>
      <c r="W21110" t="s">
        <v>1193</v>
      </c>
      <c r="X21110" t="s">
        <v>138</v>
      </c>
      <c r="Y21110">
        <v>2</v>
      </c>
      <c r="Z21110" t="s">
        <v>1194</v>
      </c>
      <c r="AA21110" t="s">
        <v>262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19551</v>
      </c>
      <c r="F21111">
        <v>62036</v>
      </c>
      <c r="G21111" t="s">
        <v>19552</v>
      </c>
      <c r="H21111" t="s">
        <v>63</v>
      </c>
      <c r="I21111" t="s">
        <v>3163</v>
      </c>
      <c r="J21111" t="s">
        <v>19553</v>
      </c>
      <c r="K21111" t="s">
        <v>640</v>
      </c>
      <c r="L21111" t="s">
        <v>641</v>
      </c>
      <c r="N21111" t="s">
        <v>1192</v>
      </c>
      <c r="O21111">
        <v>5</v>
      </c>
      <c r="P21111" t="s">
        <v>469</v>
      </c>
      <c r="Q21111">
        <v>5</v>
      </c>
      <c r="R21111">
        <v>5</v>
      </c>
      <c r="S21111" t="s">
        <v>469</v>
      </c>
      <c r="T21111" t="s">
        <v>1193</v>
      </c>
      <c r="U21111" t="s">
        <v>469</v>
      </c>
      <c r="V21111" t="s">
        <v>469</v>
      </c>
      <c r="W21111" t="s">
        <v>1193</v>
      </c>
      <c r="X21111" t="s">
        <v>138</v>
      </c>
      <c r="Y21111">
        <v>2</v>
      </c>
      <c r="Z21111" t="s">
        <v>1194</v>
      </c>
      <c r="AA21111" t="s">
        <v>550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19554</v>
      </c>
      <c r="F21112">
        <v>62037</v>
      </c>
      <c r="G21112" t="s">
        <v>19555</v>
      </c>
      <c r="H21112" t="s">
        <v>63</v>
      </c>
      <c r="I21112" t="s">
        <v>9831</v>
      </c>
      <c r="J21112" t="s">
        <v>19556</v>
      </c>
      <c r="K21112" t="s">
        <v>640</v>
      </c>
      <c r="L21112" t="s">
        <v>641</v>
      </c>
      <c r="N21112" t="s">
        <v>1192</v>
      </c>
      <c r="O21112">
        <v>4.8</v>
      </c>
      <c r="P21112" t="s">
        <v>469</v>
      </c>
      <c r="Q21112">
        <v>4.8</v>
      </c>
      <c r="R21112">
        <v>4.8</v>
      </c>
      <c r="S21112" t="s">
        <v>469</v>
      </c>
      <c r="T21112" t="s">
        <v>1193</v>
      </c>
      <c r="U21112" t="s">
        <v>469</v>
      </c>
      <c r="V21112" t="s">
        <v>469</v>
      </c>
      <c r="W21112" t="s">
        <v>1193</v>
      </c>
      <c r="X21112" t="s">
        <v>138</v>
      </c>
      <c r="Y21112">
        <v>2</v>
      </c>
      <c r="Z21112" t="s">
        <v>1194</v>
      </c>
      <c r="AA21112" t="s">
        <v>550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5805</v>
      </c>
      <c r="F21113">
        <v>62038</v>
      </c>
      <c r="G21113" t="s">
        <v>19557</v>
      </c>
      <c r="H21113" t="s">
        <v>108</v>
      </c>
      <c r="I21113" t="s">
        <v>19558</v>
      </c>
      <c r="J21113" t="s">
        <v>19559</v>
      </c>
      <c r="K21113" t="s">
        <v>261</v>
      </c>
      <c r="L21113" t="s">
        <v>263</v>
      </c>
      <c r="N21113" t="s">
        <v>1192</v>
      </c>
      <c r="O21113">
        <v>302.39999999999998</v>
      </c>
      <c r="P21113" t="s">
        <v>469</v>
      </c>
      <c r="Q21113">
        <v>302.39999999999998</v>
      </c>
      <c r="R21113">
        <v>302.39999999999998</v>
      </c>
      <c r="S21113">
        <v>13</v>
      </c>
      <c r="T21113" t="s">
        <v>1193</v>
      </c>
      <c r="U21113" t="s">
        <v>469</v>
      </c>
      <c r="V21113" t="s">
        <v>469</v>
      </c>
      <c r="W21113" t="s">
        <v>1193</v>
      </c>
      <c r="X21113" t="s">
        <v>138</v>
      </c>
      <c r="Y21113">
        <v>2</v>
      </c>
      <c r="Z21113" t="s">
        <v>1194</v>
      </c>
      <c r="AA21113" t="s">
        <v>262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19560</v>
      </c>
      <c r="F21114">
        <v>62039</v>
      </c>
      <c r="G21114" t="s">
        <v>19561</v>
      </c>
      <c r="H21114" t="s">
        <v>15</v>
      </c>
      <c r="I21114" t="s">
        <v>1576</v>
      </c>
      <c r="J21114" t="s">
        <v>19562</v>
      </c>
      <c r="K21114" t="s">
        <v>640</v>
      </c>
      <c r="L21114" t="s">
        <v>641</v>
      </c>
      <c r="N21114" t="s">
        <v>1192</v>
      </c>
      <c r="O21114">
        <v>1.2</v>
      </c>
      <c r="P21114" t="s">
        <v>469</v>
      </c>
      <c r="Q21114">
        <v>1.1000000000000001</v>
      </c>
      <c r="R21114">
        <v>0.6</v>
      </c>
      <c r="S21114" t="s">
        <v>469</v>
      </c>
      <c r="T21114" t="s">
        <v>1193</v>
      </c>
      <c r="U21114" t="s">
        <v>469</v>
      </c>
      <c r="V21114" t="s">
        <v>469</v>
      </c>
      <c r="W21114" t="s">
        <v>1193</v>
      </c>
      <c r="X21114" t="s">
        <v>138</v>
      </c>
      <c r="Y21114">
        <v>2</v>
      </c>
      <c r="Z21114" t="s">
        <v>1194</v>
      </c>
      <c r="AA21114" t="s">
        <v>550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16467</v>
      </c>
      <c r="F21115">
        <v>62040</v>
      </c>
      <c r="G21115" t="s">
        <v>19563</v>
      </c>
      <c r="H21115" t="s">
        <v>63</v>
      </c>
      <c r="I21115" t="s">
        <v>3091</v>
      </c>
      <c r="J21115" t="s">
        <v>19564</v>
      </c>
      <c r="K21115" t="s">
        <v>640</v>
      </c>
      <c r="L21115" t="s">
        <v>641</v>
      </c>
      <c r="N21115" t="s">
        <v>1192</v>
      </c>
      <c r="O21115">
        <v>1</v>
      </c>
      <c r="P21115" t="s">
        <v>469</v>
      </c>
      <c r="Q21115">
        <v>1</v>
      </c>
      <c r="R21115">
        <v>1</v>
      </c>
      <c r="S21115" t="s">
        <v>469</v>
      </c>
      <c r="T21115" t="s">
        <v>1193</v>
      </c>
      <c r="U21115" t="s">
        <v>469</v>
      </c>
      <c r="V21115" t="s">
        <v>469</v>
      </c>
      <c r="W21115" t="s">
        <v>1193</v>
      </c>
      <c r="X21115" t="s">
        <v>138</v>
      </c>
      <c r="Y21115">
        <v>2</v>
      </c>
      <c r="Z21115" t="s">
        <v>1194</v>
      </c>
      <c r="AA21115" t="s">
        <v>550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19565</v>
      </c>
      <c r="F21116">
        <v>62041</v>
      </c>
      <c r="G21116" t="s">
        <v>19566</v>
      </c>
      <c r="H21116" t="s">
        <v>92</v>
      </c>
      <c r="I21116" t="s">
        <v>3882</v>
      </c>
      <c r="J21116" t="s">
        <v>19567</v>
      </c>
      <c r="K21116" t="s">
        <v>640</v>
      </c>
      <c r="L21116" t="s">
        <v>641</v>
      </c>
      <c r="N21116" t="s">
        <v>1192</v>
      </c>
      <c r="O21116">
        <v>3.7</v>
      </c>
      <c r="P21116" t="s">
        <v>469</v>
      </c>
      <c r="Q21116">
        <v>3.7</v>
      </c>
      <c r="R21116">
        <v>2.9</v>
      </c>
      <c r="S21116" t="s">
        <v>469</v>
      </c>
      <c r="T21116" t="s">
        <v>1193</v>
      </c>
      <c r="U21116" t="s">
        <v>469</v>
      </c>
      <c r="V21116" t="s">
        <v>469</v>
      </c>
      <c r="W21116" t="s">
        <v>1193</v>
      </c>
      <c r="X21116" t="s">
        <v>138</v>
      </c>
      <c r="Y21116">
        <v>2</v>
      </c>
      <c r="Z21116" t="s">
        <v>1194</v>
      </c>
      <c r="AA21116" t="s">
        <v>550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19476</v>
      </c>
      <c r="F21117">
        <v>62042</v>
      </c>
      <c r="G21117" t="s">
        <v>19568</v>
      </c>
      <c r="H21117" t="s">
        <v>63</v>
      </c>
      <c r="I21117" t="s">
        <v>1653</v>
      </c>
      <c r="J21117" t="s">
        <v>19569</v>
      </c>
      <c r="K21117" t="s">
        <v>640</v>
      </c>
      <c r="L21117" t="s">
        <v>641</v>
      </c>
      <c r="N21117" t="s">
        <v>1306</v>
      </c>
      <c r="O21117">
        <v>1</v>
      </c>
      <c r="P21117" t="s">
        <v>469</v>
      </c>
      <c r="Q21117">
        <v>1</v>
      </c>
      <c r="R21117">
        <v>1</v>
      </c>
      <c r="S21117">
        <v>1</v>
      </c>
      <c r="T21117" t="s">
        <v>1193</v>
      </c>
      <c r="U21117" t="s">
        <v>469</v>
      </c>
      <c r="V21117" t="s">
        <v>469</v>
      </c>
      <c r="W21117" t="s">
        <v>1193</v>
      </c>
      <c r="X21117" t="s">
        <v>138</v>
      </c>
      <c r="Y21117">
        <v>2</v>
      </c>
      <c r="Z21117" t="s">
        <v>1194</v>
      </c>
      <c r="AA21117" t="s">
        <v>550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19565</v>
      </c>
      <c r="F21118">
        <v>62043</v>
      </c>
      <c r="G21118" t="s">
        <v>19570</v>
      </c>
      <c r="H21118" t="s">
        <v>54</v>
      </c>
      <c r="I21118" t="s">
        <v>2823</v>
      </c>
      <c r="J21118" t="s">
        <v>19571</v>
      </c>
      <c r="K21118" t="s">
        <v>640</v>
      </c>
      <c r="L21118" t="s">
        <v>641</v>
      </c>
      <c r="N21118" t="s">
        <v>1192</v>
      </c>
      <c r="O21118">
        <v>1.5</v>
      </c>
      <c r="P21118" t="s">
        <v>469</v>
      </c>
      <c r="Q21118">
        <v>1.6</v>
      </c>
      <c r="R21118">
        <v>1.5</v>
      </c>
      <c r="S21118" t="s">
        <v>469</v>
      </c>
      <c r="T21118" t="s">
        <v>1193</v>
      </c>
      <c r="U21118" t="s">
        <v>469</v>
      </c>
      <c r="V21118" t="s">
        <v>469</v>
      </c>
      <c r="W21118" t="s">
        <v>1193</v>
      </c>
      <c r="X21118" t="s">
        <v>138</v>
      </c>
      <c r="Y21118">
        <v>2</v>
      </c>
      <c r="Z21118" t="s">
        <v>1194</v>
      </c>
      <c r="AA21118" t="s">
        <v>550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19476</v>
      </c>
      <c r="F21119">
        <v>62044</v>
      </c>
      <c r="G21119" t="s">
        <v>19572</v>
      </c>
      <c r="H21119" t="s">
        <v>63</v>
      </c>
      <c r="I21119" t="s">
        <v>3180</v>
      </c>
      <c r="J21119" t="s">
        <v>19573</v>
      </c>
      <c r="K21119" t="s">
        <v>640</v>
      </c>
      <c r="L21119" t="s">
        <v>641</v>
      </c>
      <c r="N21119" t="s">
        <v>1306</v>
      </c>
      <c r="O21119">
        <v>1</v>
      </c>
      <c r="P21119" t="s">
        <v>469</v>
      </c>
      <c r="Q21119">
        <v>1</v>
      </c>
      <c r="R21119">
        <v>1</v>
      </c>
      <c r="S21119" t="s">
        <v>469</v>
      </c>
      <c r="T21119" t="s">
        <v>1193</v>
      </c>
      <c r="U21119" t="s">
        <v>469</v>
      </c>
      <c r="V21119" t="s">
        <v>469</v>
      </c>
      <c r="W21119" t="s">
        <v>1193</v>
      </c>
      <c r="X21119" t="s">
        <v>138</v>
      </c>
      <c r="Y21119">
        <v>2</v>
      </c>
      <c r="Z21119" t="s">
        <v>1194</v>
      </c>
      <c r="AA21119" t="s">
        <v>550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19476</v>
      </c>
      <c r="F21120">
        <v>62045</v>
      </c>
      <c r="G21120" t="s">
        <v>19574</v>
      </c>
      <c r="H21120" t="s">
        <v>63</v>
      </c>
      <c r="I21120" t="s">
        <v>3180</v>
      </c>
      <c r="J21120" t="s">
        <v>19575</v>
      </c>
      <c r="K21120" t="s">
        <v>640</v>
      </c>
      <c r="L21120" t="s">
        <v>641</v>
      </c>
      <c r="N21120" t="s">
        <v>1306</v>
      </c>
      <c r="O21120">
        <v>1</v>
      </c>
      <c r="P21120" t="s">
        <v>469</v>
      </c>
      <c r="Q21120">
        <v>1</v>
      </c>
      <c r="R21120">
        <v>1</v>
      </c>
      <c r="S21120" t="s">
        <v>469</v>
      </c>
      <c r="T21120" t="s">
        <v>1193</v>
      </c>
      <c r="U21120" t="s">
        <v>469</v>
      </c>
      <c r="V21120" t="s">
        <v>469</v>
      </c>
      <c r="W21120" t="s">
        <v>1193</v>
      </c>
      <c r="X21120" t="s">
        <v>138</v>
      </c>
      <c r="Y21120">
        <v>2</v>
      </c>
      <c r="Z21120" t="s">
        <v>1194</v>
      </c>
      <c r="AA21120" t="s">
        <v>550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19476</v>
      </c>
      <c r="F21121">
        <v>62046</v>
      </c>
      <c r="G21121" t="s">
        <v>19576</v>
      </c>
      <c r="H21121" t="s">
        <v>63</v>
      </c>
      <c r="I21121" t="s">
        <v>3180</v>
      </c>
      <c r="J21121" t="s">
        <v>19577</v>
      </c>
      <c r="K21121" t="s">
        <v>640</v>
      </c>
      <c r="L21121" t="s">
        <v>641</v>
      </c>
      <c r="N21121" t="s">
        <v>1306</v>
      </c>
      <c r="O21121">
        <v>1</v>
      </c>
      <c r="P21121" t="s">
        <v>469</v>
      </c>
      <c r="Q21121">
        <v>1</v>
      </c>
      <c r="R21121">
        <v>1</v>
      </c>
      <c r="S21121" t="s">
        <v>469</v>
      </c>
      <c r="T21121" t="s">
        <v>1193</v>
      </c>
      <c r="U21121" t="s">
        <v>469</v>
      </c>
      <c r="V21121" t="s">
        <v>469</v>
      </c>
      <c r="W21121" t="s">
        <v>1193</v>
      </c>
      <c r="X21121" t="s">
        <v>138</v>
      </c>
      <c r="Y21121">
        <v>2</v>
      </c>
      <c r="Z21121" t="s">
        <v>1194</v>
      </c>
      <c r="AA21121" t="s">
        <v>550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19476</v>
      </c>
      <c r="F21122">
        <v>62047</v>
      </c>
      <c r="G21122" t="s">
        <v>19578</v>
      </c>
      <c r="H21122" t="s">
        <v>63</v>
      </c>
      <c r="I21122" t="s">
        <v>1653</v>
      </c>
      <c r="J21122" t="s">
        <v>19579</v>
      </c>
      <c r="K21122" t="s">
        <v>640</v>
      </c>
      <c r="L21122" t="s">
        <v>641</v>
      </c>
      <c r="N21122" t="s">
        <v>1306</v>
      </c>
      <c r="O21122">
        <v>1</v>
      </c>
      <c r="P21122" t="s">
        <v>469</v>
      </c>
      <c r="Q21122">
        <v>1</v>
      </c>
      <c r="R21122">
        <v>1</v>
      </c>
      <c r="S21122">
        <v>1</v>
      </c>
      <c r="T21122" t="s">
        <v>1193</v>
      </c>
      <c r="U21122" t="s">
        <v>469</v>
      </c>
      <c r="V21122" t="s">
        <v>469</v>
      </c>
      <c r="W21122" t="s">
        <v>1193</v>
      </c>
      <c r="X21122" t="s">
        <v>138</v>
      </c>
      <c r="Y21122">
        <v>2</v>
      </c>
      <c r="Z21122" t="s">
        <v>1194</v>
      </c>
      <c r="AA21122" t="s">
        <v>550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19476</v>
      </c>
      <c r="F21123">
        <v>62048</v>
      </c>
      <c r="G21123" t="s">
        <v>19580</v>
      </c>
      <c r="H21123" t="s">
        <v>63</v>
      </c>
      <c r="I21123" t="s">
        <v>3180</v>
      </c>
      <c r="J21123" t="s">
        <v>19581</v>
      </c>
      <c r="K21123" t="s">
        <v>640</v>
      </c>
      <c r="L21123" t="s">
        <v>641</v>
      </c>
      <c r="N21123" t="s">
        <v>1306</v>
      </c>
      <c r="O21123">
        <v>1</v>
      </c>
      <c r="P21123" t="s">
        <v>469</v>
      </c>
      <c r="Q21123">
        <v>1</v>
      </c>
      <c r="R21123">
        <v>1</v>
      </c>
      <c r="S21123">
        <v>1</v>
      </c>
      <c r="T21123" t="s">
        <v>1193</v>
      </c>
      <c r="U21123" t="s">
        <v>469</v>
      </c>
      <c r="V21123" t="s">
        <v>469</v>
      </c>
      <c r="W21123" t="s">
        <v>1193</v>
      </c>
      <c r="X21123" t="s">
        <v>138</v>
      </c>
      <c r="Y21123">
        <v>2</v>
      </c>
      <c r="Z21123" t="s">
        <v>1194</v>
      </c>
      <c r="AA21123" t="s">
        <v>550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19476</v>
      </c>
      <c r="F21124">
        <v>62049</v>
      </c>
      <c r="G21124" t="s">
        <v>19582</v>
      </c>
      <c r="H21124" t="s">
        <v>63</v>
      </c>
      <c r="I21124" t="s">
        <v>3163</v>
      </c>
      <c r="J21124" t="s">
        <v>19583</v>
      </c>
      <c r="K21124" t="s">
        <v>640</v>
      </c>
      <c r="L21124" t="s">
        <v>641</v>
      </c>
      <c r="N21124" t="s">
        <v>1306</v>
      </c>
      <c r="O21124">
        <v>1</v>
      </c>
      <c r="P21124" t="s">
        <v>469</v>
      </c>
      <c r="Q21124">
        <v>1</v>
      </c>
      <c r="R21124">
        <v>1</v>
      </c>
      <c r="S21124" t="s">
        <v>469</v>
      </c>
      <c r="T21124" t="s">
        <v>1193</v>
      </c>
      <c r="U21124" t="s">
        <v>469</v>
      </c>
      <c r="V21124" t="s">
        <v>469</v>
      </c>
      <c r="W21124" t="s">
        <v>1193</v>
      </c>
      <c r="X21124" t="s">
        <v>138</v>
      </c>
      <c r="Y21124">
        <v>2</v>
      </c>
      <c r="Z21124" t="s">
        <v>1194</v>
      </c>
      <c r="AA21124" t="s">
        <v>550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19584</v>
      </c>
      <c r="F21125">
        <v>62050</v>
      </c>
      <c r="G21125" t="s">
        <v>19584</v>
      </c>
      <c r="H21125" t="s">
        <v>86</v>
      </c>
      <c r="I21125" t="s">
        <v>3594</v>
      </c>
      <c r="J21125" t="s">
        <v>19585</v>
      </c>
      <c r="K21125" t="s">
        <v>277</v>
      </c>
      <c r="L21125" t="s">
        <v>273</v>
      </c>
      <c r="N21125" t="s">
        <v>1192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1193</v>
      </c>
      <c r="U21125" t="s">
        <v>469</v>
      </c>
      <c r="V21125" t="s">
        <v>469</v>
      </c>
      <c r="W21125" t="s">
        <v>1193</v>
      </c>
      <c r="X21125" t="s">
        <v>141</v>
      </c>
      <c r="Y21125">
        <v>4</v>
      </c>
      <c r="Z21125" t="s">
        <v>1194</v>
      </c>
      <c r="AA21125" t="s">
        <v>278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19584</v>
      </c>
      <c r="F21126">
        <v>62050</v>
      </c>
      <c r="G21126" t="s">
        <v>19584</v>
      </c>
      <c r="H21126" t="s">
        <v>86</v>
      </c>
      <c r="I21126" t="s">
        <v>3594</v>
      </c>
      <c r="J21126" t="s">
        <v>19586</v>
      </c>
      <c r="K21126" t="s">
        <v>277</v>
      </c>
      <c r="L21126" t="s">
        <v>273</v>
      </c>
      <c r="N21126" t="s">
        <v>1192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1193</v>
      </c>
      <c r="U21126" t="s">
        <v>469</v>
      </c>
      <c r="V21126" t="s">
        <v>469</v>
      </c>
      <c r="W21126" t="s">
        <v>1193</v>
      </c>
      <c r="X21126" t="s">
        <v>141</v>
      </c>
      <c r="Y21126">
        <v>4</v>
      </c>
      <c r="Z21126" t="s">
        <v>1194</v>
      </c>
      <c r="AA21126" t="s">
        <v>278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19584</v>
      </c>
      <c r="F21127">
        <v>62050</v>
      </c>
      <c r="G21127" t="s">
        <v>19584</v>
      </c>
      <c r="H21127" t="s">
        <v>86</v>
      </c>
      <c r="I21127" t="s">
        <v>3594</v>
      </c>
      <c r="J21127" t="s">
        <v>19587</v>
      </c>
      <c r="K21127" t="s">
        <v>277</v>
      </c>
      <c r="L21127" t="s">
        <v>273</v>
      </c>
      <c r="N21127" t="s">
        <v>1192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1193</v>
      </c>
      <c r="U21127" t="s">
        <v>469</v>
      </c>
      <c r="V21127" t="s">
        <v>469</v>
      </c>
      <c r="W21127" t="s">
        <v>1193</v>
      </c>
      <c r="X21127" t="s">
        <v>141</v>
      </c>
      <c r="Y21127">
        <v>4</v>
      </c>
      <c r="Z21127" t="s">
        <v>1194</v>
      </c>
      <c r="AA21127" t="s">
        <v>278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19588</v>
      </c>
      <c r="F21128">
        <v>62051</v>
      </c>
      <c r="G21128" t="s">
        <v>19588</v>
      </c>
      <c r="H21128" t="s">
        <v>86</v>
      </c>
      <c r="I21128" t="s">
        <v>7479</v>
      </c>
      <c r="J21128" t="s">
        <v>19589</v>
      </c>
      <c r="K21128" t="s">
        <v>277</v>
      </c>
      <c r="L21128" t="s">
        <v>273</v>
      </c>
      <c r="N21128" t="s">
        <v>1192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1193</v>
      </c>
      <c r="U21128" t="s">
        <v>469</v>
      </c>
      <c r="V21128" t="s">
        <v>469</v>
      </c>
      <c r="W21128" t="s">
        <v>1193</v>
      </c>
      <c r="X21128" t="s">
        <v>141</v>
      </c>
      <c r="Y21128">
        <v>4</v>
      </c>
      <c r="Z21128" t="s">
        <v>1194</v>
      </c>
      <c r="AA21128" t="s">
        <v>278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19588</v>
      </c>
      <c r="F21129">
        <v>62051</v>
      </c>
      <c r="G21129" t="s">
        <v>19588</v>
      </c>
      <c r="H21129" t="s">
        <v>86</v>
      </c>
      <c r="I21129" t="s">
        <v>7479</v>
      </c>
      <c r="J21129" t="s">
        <v>19590</v>
      </c>
      <c r="K21129" t="s">
        <v>277</v>
      </c>
      <c r="L21129" t="s">
        <v>273</v>
      </c>
      <c r="N21129" t="s">
        <v>1192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1193</v>
      </c>
      <c r="U21129" t="s">
        <v>469</v>
      </c>
      <c r="V21129" t="s">
        <v>469</v>
      </c>
      <c r="W21129" t="s">
        <v>1193</v>
      </c>
      <c r="X21129" t="s">
        <v>141</v>
      </c>
      <c r="Y21129">
        <v>4</v>
      </c>
      <c r="Z21129" t="s">
        <v>1194</v>
      </c>
      <c r="AA21129" t="s">
        <v>278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14388</v>
      </c>
      <c r="F21130">
        <v>62052</v>
      </c>
      <c r="G21130" t="s">
        <v>19591</v>
      </c>
      <c r="H21130" t="s">
        <v>15</v>
      </c>
      <c r="I21130" t="s">
        <v>1608</v>
      </c>
      <c r="J21130" t="s">
        <v>19592</v>
      </c>
      <c r="K21130" t="s">
        <v>640</v>
      </c>
      <c r="L21130" t="s">
        <v>641</v>
      </c>
      <c r="N21130" t="s">
        <v>1306</v>
      </c>
      <c r="O21130">
        <v>30</v>
      </c>
      <c r="P21130" t="s">
        <v>469</v>
      </c>
      <c r="Q21130">
        <v>30</v>
      </c>
      <c r="R21130">
        <v>30</v>
      </c>
      <c r="S21130" t="s">
        <v>469</v>
      </c>
      <c r="T21130" t="s">
        <v>1193</v>
      </c>
      <c r="U21130" t="s">
        <v>469</v>
      </c>
      <c r="V21130" t="s">
        <v>469</v>
      </c>
      <c r="W21130" t="s">
        <v>1193</v>
      </c>
      <c r="X21130" t="s">
        <v>138</v>
      </c>
      <c r="Y21130">
        <v>2</v>
      </c>
      <c r="Z21130" t="s">
        <v>1194</v>
      </c>
      <c r="AA21130" t="s">
        <v>550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19593</v>
      </c>
      <c r="F21131">
        <v>62053</v>
      </c>
      <c r="G21131" t="s">
        <v>19594</v>
      </c>
      <c r="H21131" t="s">
        <v>63</v>
      </c>
      <c r="I21131" t="s">
        <v>3426</v>
      </c>
      <c r="J21131" t="s">
        <v>19595</v>
      </c>
      <c r="K21131" t="s">
        <v>640</v>
      </c>
      <c r="L21131" t="s">
        <v>641</v>
      </c>
      <c r="N21131" t="s">
        <v>1192</v>
      </c>
      <c r="O21131">
        <v>1</v>
      </c>
      <c r="P21131" t="s">
        <v>469</v>
      </c>
      <c r="Q21131">
        <v>1</v>
      </c>
      <c r="R21131">
        <v>1</v>
      </c>
      <c r="S21131" t="s">
        <v>469</v>
      </c>
      <c r="T21131" t="s">
        <v>1193</v>
      </c>
      <c r="U21131" t="s">
        <v>469</v>
      </c>
      <c r="V21131" t="s">
        <v>469</v>
      </c>
      <c r="W21131" t="s">
        <v>1193</v>
      </c>
      <c r="X21131" t="s">
        <v>138</v>
      </c>
      <c r="Y21131">
        <v>2</v>
      </c>
      <c r="Z21131" t="s">
        <v>1194</v>
      </c>
      <c r="AA21131" t="s">
        <v>550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19596</v>
      </c>
      <c r="F21132">
        <v>62054</v>
      </c>
      <c r="G21132" t="s">
        <v>19597</v>
      </c>
      <c r="H21132" t="s">
        <v>88</v>
      </c>
      <c r="I21132" t="s">
        <v>14988</v>
      </c>
      <c r="J21132" t="s">
        <v>19598</v>
      </c>
      <c r="K21132" t="s">
        <v>640</v>
      </c>
      <c r="L21132" t="s">
        <v>641</v>
      </c>
      <c r="N21132" t="s">
        <v>1192</v>
      </c>
      <c r="O21132">
        <v>5</v>
      </c>
      <c r="P21132" t="s">
        <v>469</v>
      </c>
      <c r="Q21132">
        <v>5</v>
      </c>
      <c r="R21132">
        <v>5</v>
      </c>
      <c r="S21132" t="s">
        <v>469</v>
      </c>
      <c r="T21132" t="s">
        <v>1193</v>
      </c>
      <c r="U21132" t="s">
        <v>469</v>
      </c>
      <c r="V21132" t="s">
        <v>469</v>
      </c>
      <c r="W21132" t="s">
        <v>1193</v>
      </c>
      <c r="X21132" t="s">
        <v>138</v>
      </c>
      <c r="Y21132">
        <v>2</v>
      </c>
      <c r="Z21132" t="s">
        <v>1194</v>
      </c>
      <c r="AA21132" t="s">
        <v>550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19599</v>
      </c>
      <c r="F21133">
        <v>62055</v>
      </c>
      <c r="G21133" t="s">
        <v>19600</v>
      </c>
      <c r="H21133" t="s">
        <v>57</v>
      </c>
      <c r="I21133" t="s">
        <v>6968</v>
      </c>
      <c r="J21133" t="s">
        <v>19601</v>
      </c>
      <c r="K21133" t="s">
        <v>640</v>
      </c>
      <c r="L21133" t="s">
        <v>641</v>
      </c>
      <c r="N21133" t="s">
        <v>1192</v>
      </c>
      <c r="O21133">
        <v>3.3</v>
      </c>
      <c r="P21133" t="s">
        <v>469</v>
      </c>
      <c r="Q21133">
        <v>3.3</v>
      </c>
      <c r="R21133">
        <v>3.3</v>
      </c>
      <c r="S21133" t="s">
        <v>469</v>
      </c>
      <c r="T21133" t="s">
        <v>1193</v>
      </c>
      <c r="U21133" t="s">
        <v>469</v>
      </c>
      <c r="V21133" t="s">
        <v>469</v>
      </c>
      <c r="W21133" t="s">
        <v>1193</v>
      </c>
      <c r="X21133" t="s">
        <v>135</v>
      </c>
      <c r="Y21133">
        <v>1</v>
      </c>
      <c r="Z21133" t="s">
        <v>1194</v>
      </c>
      <c r="AA21133" t="s">
        <v>550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13704</v>
      </c>
      <c r="F21134">
        <v>62056</v>
      </c>
      <c r="G21134" t="s">
        <v>3439</v>
      </c>
      <c r="H21134" t="s">
        <v>15</v>
      </c>
      <c r="I21134" t="s">
        <v>1297</v>
      </c>
      <c r="J21134" t="s">
        <v>19602</v>
      </c>
      <c r="K21134" t="s">
        <v>640</v>
      </c>
      <c r="L21134" t="s">
        <v>641</v>
      </c>
      <c r="N21134" t="s">
        <v>1192</v>
      </c>
      <c r="O21134">
        <v>3</v>
      </c>
      <c r="P21134" t="s">
        <v>469</v>
      </c>
      <c r="Q21134">
        <v>3</v>
      </c>
      <c r="R21134">
        <v>3</v>
      </c>
      <c r="S21134" t="s">
        <v>469</v>
      </c>
      <c r="T21134" t="s">
        <v>1193</v>
      </c>
      <c r="U21134" t="s">
        <v>469</v>
      </c>
      <c r="V21134" t="s">
        <v>469</v>
      </c>
      <c r="W21134" t="s">
        <v>1193</v>
      </c>
      <c r="X21134" t="s">
        <v>138</v>
      </c>
      <c r="Y21134">
        <v>2</v>
      </c>
      <c r="Z21134" t="s">
        <v>1194</v>
      </c>
      <c r="AA21134" t="s">
        <v>550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19603</v>
      </c>
      <c r="F21135">
        <v>62057</v>
      </c>
      <c r="G21135" t="s">
        <v>19604</v>
      </c>
      <c r="H21135" t="s">
        <v>27</v>
      </c>
      <c r="I21135" t="s">
        <v>15219</v>
      </c>
      <c r="J21135" t="s">
        <v>19605</v>
      </c>
      <c r="K21135" t="s">
        <v>640</v>
      </c>
      <c r="L21135" t="s">
        <v>641</v>
      </c>
      <c r="N21135" t="s">
        <v>1192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1193</v>
      </c>
      <c r="U21135" t="s">
        <v>469</v>
      </c>
      <c r="V21135" t="s">
        <v>469</v>
      </c>
      <c r="W21135" t="s">
        <v>1193</v>
      </c>
      <c r="X21135" t="s">
        <v>138</v>
      </c>
      <c r="Y21135">
        <v>2</v>
      </c>
      <c r="Z21135" t="s">
        <v>1194</v>
      </c>
      <c r="AA21135" t="s">
        <v>550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19606</v>
      </c>
      <c r="F21136">
        <v>62058</v>
      </c>
      <c r="G21136" t="s">
        <v>19607</v>
      </c>
      <c r="H21136" t="s">
        <v>27</v>
      </c>
      <c r="I21136" t="s">
        <v>19608</v>
      </c>
      <c r="J21136" t="s">
        <v>19609</v>
      </c>
      <c r="K21136" t="s">
        <v>640</v>
      </c>
      <c r="L21136" t="s">
        <v>641</v>
      </c>
      <c r="N21136" t="s">
        <v>1192</v>
      </c>
      <c r="O21136">
        <v>74</v>
      </c>
      <c r="P21136" t="s">
        <v>469</v>
      </c>
      <c r="Q21136">
        <v>74</v>
      </c>
      <c r="R21136">
        <v>74</v>
      </c>
      <c r="S21136" t="s">
        <v>469</v>
      </c>
      <c r="T21136" t="s">
        <v>1193</v>
      </c>
      <c r="U21136" t="s">
        <v>469</v>
      </c>
      <c r="V21136" t="s">
        <v>469</v>
      </c>
      <c r="W21136" t="s">
        <v>1193</v>
      </c>
      <c r="X21136" t="s">
        <v>138</v>
      </c>
      <c r="Y21136">
        <v>2</v>
      </c>
      <c r="Z21136" t="s">
        <v>1194</v>
      </c>
      <c r="AA21136" t="s">
        <v>550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19599</v>
      </c>
      <c r="F21137">
        <v>62059</v>
      </c>
      <c r="G21137" t="s">
        <v>19610</v>
      </c>
      <c r="H21137" t="s">
        <v>57</v>
      </c>
      <c r="I21137" t="s">
        <v>2850</v>
      </c>
      <c r="J21137" t="s">
        <v>19611</v>
      </c>
      <c r="K21137" t="s">
        <v>640</v>
      </c>
      <c r="L21137" t="s">
        <v>641</v>
      </c>
      <c r="N21137" t="s">
        <v>1192</v>
      </c>
      <c r="O21137">
        <v>5</v>
      </c>
      <c r="P21137" t="s">
        <v>469</v>
      </c>
      <c r="Q21137">
        <v>5</v>
      </c>
      <c r="R21137">
        <v>5</v>
      </c>
      <c r="S21137" t="s">
        <v>469</v>
      </c>
      <c r="T21137" t="s">
        <v>1193</v>
      </c>
      <c r="U21137" t="s">
        <v>469</v>
      </c>
      <c r="V21137" t="s">
        <v>469</v>
      </c>
      <c r="W21137" t="s">
        <v>1193</v>
      </c>
      <c r="X21137" t="s">
        <v>135</v>
      </c>
      <c r="Y21137">
        <v>1</v>
      </c>
      <c r="Z21137" t="s">
        <v>1194</v>
      </c>
      <c r="AA21137" t="s">
        <v>550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17360</v>
      </c>
      <c r="F21138">
        <v>62060</v>
      </c>
      <c r="G21138" t="s">
        <v>19612</v>
      </c>
      <c r="H21138" t="s">
        <v>63</v>
      </c>
      <c r="I21138" t="s">
        <v>3082</v>
      </c>
      <c r="J21138" t="s">
        <v>1018</v>
      </c>
      <c r="K21138" t="s">
        <v>640</v>
      </c>
      <c r="L21138" t="s">
        <v>641</v>
      </c>
      <c r="N21138" t="s">
        <v>1192</v>
      </c>
      <c r="O21138">
        <v>2</v>
      </c>
      <c r="P21138" t="s">
        <v>469</v>
      </c>
      <c r="Q21138">
        <v>2</v>
      </c>
      <c r="R21138">
        <v>2</v>
      </c>
      <c r="S21138" t="s">
        <v>469</v>
      </c>
      <c r="T21138" t="s">
        <v>1193</v>
      </c>
      <c r="U21138" t="s">
        <v>469</v>
      </c>
      <c r="V21138" t="s">
        <v>469</v>
      </c>
      <c r="W21138" t="s">
        <v>1193</v>
      </c>
      <c r="X21138" t="s">
        <v>138</v>
      </c>
      <c r="Y21138">
        <v>2</v>
      </c>
      <c r="Z21138" t="s">
        <v>1194</v>
      </c>
      <c r="AA21138" t="s">
        <v>550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17360</v>
      </c>
      <c r="F21139">
        <v>62061</v>
      </c>
      <c r="G21139" t="s">
        <v>19613</v>
      </c>
      <c r="H21139" t="s">
        <v>63</v>
      </c>
      <c r="I21139" t="s">
        <v>19614</v>
      </c>
      <c r="J21139" t="s">
        <v>1018</v>
      </c>
      <c r="K21139" t="s">
        <v>640</v>
      </c>
      <c r="L21139" t="s">
        <v>641</v>
      </c>
      <c r="N21139" t="s">
        <v>1306</v>
      </c>
      <c r="O21139">
        <v>3.4</v>
      </c>
      <c r="P21139" t="s">
        <v>469</v>
      </c>
      <c r="Q21139">
        <v>3.4</v>
      </c>
      <c r="R21139">
        <v>3.4</v>
      </c>
      <c r="S21139" t="s">
        <v>469</v>
      </c>
      <c r="T21139" t="s">
        <v>1193</v>
      </c>
      <c r="U21139" t="s">
        <v>469</v>
      </c>
      <c r="V21139" t="s">
        <v>469</v>
      </c>
      <c r="W21139" t="s">
        <v>1193</v>
      </c>
      <c r="X21139" t="s">
        <v>138</v>
      </c>
      <c r="Y21139">
        <v>2</v>
      </c>
      <c r="Z21139" t="s">
        <v>1194</v>
      </c>
      <c r="AA21139" t="s">
        <v>550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17360</v>
      </c>
      <c r="F21140">
        <v>62062</v>
      </c>
      <c r="G21140" t="s">
        <v>19615</v>
      </c>
      <c r="H21140" t="s">
        <v>63</v>
      </c>
      <c r="I21140" t="s">
        <v>3219</v>
      </c>
      <c r="J21140" t="s">
        <v>1018</v>
      </c>
      <c r="K21140" t="s">
        <v>640</v>
      </c>
      <c r="L21140" t="s">
        <v>641</v>
      </c>
      <c r="N21140" t="s">
        <v>1306</v>
      </c>
      <c r="O21140">
        <v>6.6</v>
      </c>
      <c r="P21140" t="s">
        <v>469</v>
      </c>
      <c r="Q21140">
        <v>6.6</v>
      </c>
      <c r="R21140">
        <v>6.6</v>
      </c>
      <c r="S21140" t="s">
        <v>469</v>
      </c>
      <c r="T21140" t="s">
        <v>1193</v>
      </c>
      <c r="U21140" t="s">
        <v>469</v>
      </c>
      <c r="V21140" t="s">
        <v>469</v>
      </c>
      <c r="W21140" t="s">
        <v>1193</v>
      </c>
      <c r="X21140" t="s">
        <v>138</v>
      </c>
      <c r="Y21140">
        <v>2</v>
      </c>
      <c r="Z21140" t="s">
        <v>1194</v>
      </c>
      <c r="AA21140" t="s">
        <v>550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19599</v>
      </c>
      <c r="F21141">
        <v>62063</v>
      </c>
      <c r="G21141" t="s">
        <v>19616</v>
      </c>
      <c r="H21141" t="s">
        <v>57</v>
      </c>
      <c r="I21141" t="s">
        <v>1483</v>
      </c>
      <c r="J21141" t="s">
        <v>19611</v>
      </c>
      <c r="K21141" t="s">
        <v>640</v>
      </c>
      <c r="L21141" t="s">
        <v>641</v>
      </c>
      <c r="N21141" t="s">
        <v>1192</v>
      </c>
      <c r="O21141">
        <v>2</v>
      </c>
      <c r="P21141" t="s">
        <v>469</v>
      </c>
      <c r="Q21141">
        <v>2</v>
      </c>
      <c r="R21141">
        <v>2</v>
      </c>
      <c r="S21141" t="s">
        <v>469</v>
      </c>
      <c r="T21141" t="s">
        <v>1193</v>
      </c>
      <c r="U21141" t="s">
        <v>469</v>
      </c>
      <c r="V21141" t="s">
        <v>469</v>
      </c>
      <c r="W21141" t="s">
        <v>1193</v>
      </c>
      <c r="X21141" t="s">
        <v>135</v>
      </c>
      <c r="Y21141">
        <v>1</v>
      </c>
      <c r="Z21141" t="s">
        <v>1194</v>
      </c>
      <c r="AA21141" t="s">
        <v>550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19599</v>
      </c>
      <c r="F21142">
        <v>62064</v>
      </c>
      <c r="G21142" t="s">
        <v>19617</v>
      </c>
      <c r="H21142" t="s">
        <v>57</v>
      </c>
      <c r="I21142" t="s">
        <v>2859</v>
      </c>
      <c r="J21142" t="s">
        <v>19611</v>
      </c>
      <c r="K21142" t="s">
        <v>640</v>
      </c>
      <c r="L21142" t="s">
        <v>641</v>
      </c>
      <c r="N21142" t="s">
        <v>1192</v>
      </c>
      <c r="O21142">
        <v>2</v>
      </c>
      <c r="P21142" t="s">
        <v>469</v>
      </c>
      <c r="Q21142">
        <v>2</v>
      </c>
      <c r="R21142">
        <v>2</v>
      </c>
      <c r="S21142" t="s">
        <v>469</v>
      </c>
      <c r="T21142" t="s">
        <v>1193</v>
      </c>
      <c r="U21142" t="s">
        <v>469</v>
      </c>
      <c r="V21142" t="s">
        <v>469</v>
      </c>
      <c r="W21142" t="s">
        <v>1193</v>
      </c>
      <c r="X21142" t="s">
        <v>135</v>
      </c>
      <c r="Y21142">
        <v>1</v>
      </c>
      <c r="Z21142" t="s">
        <v>1194</v>
      </c>
      <c r="AA21142" t="s">
        <v>550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19599</v>
      </c>
      <c r="F21143">
        <v>62065</v>
      </c>
      <c r="G21143" t="s">
        <v>19618</v>
      </c>
      <c r="H21143" t="s">
        <v>57</v>
      </c>
      <c r="I21143" t="s">
        <v>12893</v>
      </c>
      <c r="J21143" t="s">
        <v>19611</v>
      </c>
      <c r="K21143" t="s">
        <v>640</v>
      </c>
      <c r="L21143" t="s">
        <v>641</v>
      </c>
      <c r="N21143" t="s">
        <v>1192</v>
      </c>
      <c r="O21143">
        <v>2</v>
      </c>
      <c r="P21143" t="s">
        <v>469</v>
      </c>
      <c r="Q21143">
        <v>2</v>
      </c>
      <c r="R21143">
        <v>2</v>
      </c>
      <c r="S21143" t="s">
        <v>469</v>
      </c>
      <c r="T21143" t="s">
        <v>1193</v>
      </c>
      <c r="U21143" t="s">
        <v>469</v>
      </c>
      <c r="V21143" t="s">
        <v>469</v>
      </c>
      <c r="W21143" t="s">
        <v>1193</v>
      </c>
      <c r="X21143" t="s">
        <v>135</v>
      </c>
      <c r="Y21143">
        <v>1</v>
      </c>
      <c r="Z21143" t="s">
        <v>1194</v>
      </c>
      <c r="AA21143" t="s">
        <v>550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19599</v>
      </c>
      <c r="F21144">
        <v>62066</v>
      </c>
      <c r="G21144" t="s">
        <v>19619</v>
      </c>
      <c r="H21144" t="s">
        <v>57</v>
      </c>
      <c r="I21144" t="s">
        <v>12893</v>
      </c>
      <c r="J21144" t="s">
        <v>19611</v>
      </c>
      <c r="K21144" t="s">
        <v>640</v>
      </c>
      <c r="L21144" t="s">
        <v>641</v>
      </c>
      <c r="N21144" t="s">
        <v>1192</v>
      </c>
      <c r="O21144">
        <v>2</v>
      </c>
      <c r="P21144" t="s">
        <v>469</v>
      </c>
      <c r="Q21144">
        <v>2</v>
      </c>
      <c r="R21144">
        <v>2</v>
      </c>
      <c r="S21144" t="s">
        <v>469</v>
      </c>
      <c r="T21144" t="s">
        <v>1193</v>
      </c>
      <c r="U21144" t="s">
        <v>469</v>
      </c>
      <c r="V21144" t="s">
        <v>469</v>
      </c>
      <c r="W21144" t="s">
        <v>1193</v>
      </c>
      <c r="X21144" t="s">
        <v>135</v>
      </c>
      <c r="Y21144">
        <v>1</v>
      </c>
      <c r="Z21144" t="s">
        <v>1194</v>
      </c>
      <c r="AA21144" t="s">
        <v>550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10071</v>
      </c>
      <c r="F21145">
        <v>62067</v>
      </c>
      <c r="G21145" t="s">
        <v>19620</v>
      </c>
      <c r="H21145" t="s">
        <v>116</v>
      </c>
      <c r="I21145" t="s">
        <v>10096</v>
      </c>
      <c r="J21145" t="s">
        <v>19621</v>
      </c>
      <c r="K21145" t="s">
        <v>640</v>
      </c>
      <c r="L21145" t="s">
        <v>641</v>
      </c>
      <c r="N21145" t="s">
        <v>1192</v>
      </c>
      <c r="O21145">
        <v>5</v>
      </c>
      <c r="P21145" t="s">
        <v>469</v>
      </c>
      <c r="Q21145">
        <v>5</v>
      </c>
      <c r="R21145">
        <v>5</v>
      </c>
      <c r="S21145" t="s">
        <v>469</v>
      </c>
      <c r="T21145" t="s">
        <v>1193</v>
      </c>
      <c r="U21145" t="s">
        <v>469</v>
      </c>
      <c r="V21145" t="s">
        <v>469</v>
      </c>
      <c r="W21145" t="s">
        <v>1193</v>
      </c>
      <c r="X21145" t="s">
        <v>138</v>
      </c>
      <c r="Y21145">
        <v>2</v>
      </c>
      <c r="Z21145" t="s">
        <v>1194</v>
      </c>
      <c r="AA21145" t="s">
        <v>550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10071</v>
      </c>
      <c r="F21146">
        <v>62069</v>
      </c>
      <c r="G21146" t="s">
        <v>19622</v>
      </c>
      <c r="H21146" t="s">
        <v>116</v>
      </c>
      <c r="I21146" t="s">
        <v>10096</v>
      </c>
      <c r="J21146" t="s">
        <v>19623</v>
      </c>
      <c r="K21146" t="s">
        <v>640</v>
      </c>
      <c r="L21146" t="s">
        <v>641</v>
      </c>
      <c r="N21146" t="s">
        <v>1192</v>
      </c>
      <c r="O21146">
        <v>5</v>
      </c>
      <c r="P21146" t="s">
        <v>469</v>
      </c>
      <c r="Q21146">
        <v>5</v>
      </c>
      <c r="R21146">
        <v>5</v>
      </c>
      <c r="S21146" t="s">
        <v>469</v>
      </c>
      <c r="T21146" t="s">
        <v>1193</v>
      </c>
      <c r="U21146" t="s">
        <v>469</v>
      </c>
      <c r="V21146" t="s">
        <v>469</v>
      </c>
      <c r="W21146" t="s">
        <v>1193</v>
      </c>
      <c r="X21146" t="s">
        <v>138</v>
      </c>
      <c r="Y21146">
        <v>2</v>
      </c>
      <c r="Z21146" t="s">
        <v>1194</v>
      </c>
      <c r="AA21146" t="s">
        <v>550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10071</v>
      </c>
      <c r="F21147">
        <v>62071</v>
      </c>
      <c r="G21147" t="s">
        <v>19624</v>
      </c>
      <c r="H21147" t="s">
        <v>116</v>
      </c>
      <c r="I21147" t="s">
        <v>10096</v>
      </c>
      <c r="J21147" t="s">
        <v>19625</v>
      </c>
      <c r="K21147" t="s">
        <v>640</v>
      </c>
      <c r="L21147" t="s">
        <v>641</v>
      </c>
      <c r="N21147" t="s">
        <v>1192</v>
      </c>
      <c r="O21147">
        <v>5</v>
      </c>
      <c r="P21147" t="s">
        <v>469</v>
      </c>
      <c r="Q21147">
        <v>5</v>
      </c>
      <c r="R21147">
        <v>5</v>
      </c>
      <c r="S21147" t="s">
        <v>469</v>
      </c>
      <c r="T21147" t="s">
        <v>1193</v>
      </c>
      <c r="U21147" t="s">
        <v>469</v>
      </c>
      <c r="V21147" t="s">
        <v>469</v>
      </c>
      <c r="W21147" t="s">
        <v>1193</v>
      </c>
      <c r="X21147" t="s">
        <v>138</v>
      </c>
      <c r="Y21147">
        <v>2</v>
      </c>
      <c r="Z21147" t="s">
        <v>1194</v>
      </c>
      <c r="AA21147" t="s">
        <v>550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19599</v>
      </c>
      <c r="F21148">
        <v>62072</v>
      </c>
      <c r="G21148" t="s">
        <v>19626</v>
      </c>
      <c r="H21148" t="s">
        <v>57</v>
      </c>
      <c r="I21148" t="s">
        <v>2850</v>
      </c>
      <c r="J21148" t="s">
        <v>19601</v>
      </c>
      <c r="K21148" t="s">
        <v>640</v>
      </c>
      <c r="L21148" t="s">
        <v>641</v>
      </c>
      <c r="N21148" t="s">
        <v>1192</v>
      </c>
      <c r="O21148">
        <v>4</v>
      </c>
      <c r="P21148" t="s">
        <v>469</v>
      </c>
      <c r="Q21148">
        <v>4</v>
      </c>
      <c r="R21148">
        <v>4</v>
      </c>
      <c r="S21148" t="s">
        <v>469</v>
      </c>
      <c r="T21148" t="s">
        <v>1193</v>
      </c>
      <c r="U21148" t="s">
        <v>469</v>
      </c>
      <c r="V21148" t="s">
        <v>469</v>
      </c>
      <c r="W21148" t="s">
        <v>1193</v>
      </c>
      <c r="X21148" t="s">
        <v>135</v>
      </c>
      <c r="Y21148">
        <v>1</v>
      </c>
      <c r="Z21148" t="s">
        <v>1194</v>
      </c>
      <c r="AA21148" t="s">
        <v>550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19599</v>
      </c>
      <c r="F21149">
        <v>62073</v>
      </c>
      <c r="G21149" t="s">
        <v>19627</v>
      </c>
      <c r="H21149" t="s">
        <v>57</v>
      </c>
      <c r="I21149" t="s">
        <v>2850</v>
      </c>
      <c r="J21149" t="s">
        <v>19628</v>
      </c>
      <c r="K21149" t="s">
        <v>640</v>
      </c>
      <c r="L21149" t="s">
        <v>641</v>
      </c>
      <c r="N21149" t="s">
        <v>1192</v>
      </c>
      <c r="O21149">
        <v>3.5</v>
      </c>
      <c r="P21149" t="s">
        <v>469</v>
      </c>
      <c r="Q21149">
        <v>3.5</v>
      </c>
      <c r="R21149">
        <v>3.5</v>
      </c>
      <c r="S21149" t="s">
        <v>469</v>
      </c>
      <c r="T21149" t="s">
        <v>1193</v>
      </c>
      <c r="U21149" t="s">
        <v>469</v>
      </c>
      <c r="V21149" t="s">
        <v>469</v>
      </c>
      <c r="W21149" t="s">
        <v>1193</v>
      </c>
      <c r="X21149" t="s">
        <v>135</v>
      </c>
      <c r="Y21149">
        <v>1</v>
      </c>
      <c r="Z21149" t="s">
        <v>1194</v>
      </c>
      <c r="AA21149" t="s">
        <v>550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12475</v>
      </c>
      <c r="F21150">
        <v>62074</v>
      </c>
      <c r="G21150" t="s">
        <v>19629</v>
      </c>
      <c r="H21150" t="s">
        <v>54</v>
      </c>
      <c r="I21150" t="s">
        <v>13738</v>
      </c>
      <c r="J21150" t="s">
        <v>1018</v>
      </c>
      <c r="K21150" t="s">
        <v>640</v>
      </c>
      <c r="L21150" t="s">
        <v>641</v>
      </c>
      <c r="N21150" t="s">
        <v>1306</v>
      </c>
      <c r="O21150">
        <v>1.7</v>
      </c>
      <c r="P21150" t="s">
        <v>469</v>
      </c>
      <c r="Q21150">
        <v>1.7</v>
      </c>
      <c r="R21150">
        <v>1.7</v>
      </c>
      <c r="S21150" t="s">
        <v>469</v>
      </c>
      <c r="T21150" t="s">
        <v>1193</v>
      </c>
      <c r="U21150" t="s">
        <v>469</v>
      </c>
      <c r="V21150" t="s">
        <v>469</v>
      </c>
      <c r="W21150" t="s">
        <v>1193</v>
      </c>
      <c r="X21150" t="s">
        <v>138</v>
      </c>
      <c r="Y21150">
        <v>2</v>
      </c>
      <c r="Z21150" t="s">
        <v>1194</v>
      </c>
      <c r="AA21150" t="s">
        <v>550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12475</v>
      </c>
      <c r="F21151">
        <v>62075</v>
      </c>
      <c r="G21151" t="s">
        <v>19630</v>
      </c>
      <c r="H21151" t="s">
        <v>9</v>
      </c>
      <c r="I21151" t="s">
        <v>1375</v>
      </c>
      <c r="J21151" t="s">
        <v>1018</v>
      </c>
      <c r="K21151" t="s">
        <v>640</v>
      </c>
      <c r="L21151" t="s">
        <v>641</v>
      </c>
      <c r="N21151" t="s">
        <v>1306</v>
      </c>
      <c r="O21151">
        <v>1.1000000000000001</v>
      </c>
      <c r="P21151" t="s">
        <v>469</v>
      </c>
      <c r="Q21151">
        <v>1.1000000000000001</v>
      </c>
      <c r="R21151">
        <v>1.1000000000000001</v>
      </c>
      <c r="S21151" t="s">
        <v>469</v>
      </c>
      <c r="T21151" t="s">
        <v>1193</v>
      </c>
      <c r="U21151" t="s">
        <v>469</v>
      </c>
      <c r="V21151" t="s">
        <v>469</v>
      </c>
      <c r="W21151" t="s">
        <v>1193</v>
      </c>
      <c r="X21151" t="s">
        <v>138</v>
      </c>
      <c r="Y21151">
        <v>2</v>
      </c>
      <c r="Z21151" t="s">
        <v>1194</v>
      </c>
      <c r="AA21151" t="s">
        <v>550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12475</v>
      </c>
      <c r="F21152">
        <v>62076</v>
      </c>
      <c r="G21152" t="s">
        <v>19631</v>
      </c>
      <c r="H21152" t="s">
        <v>20</v>
      </c>
      <c r="I21152" t="s">
        <v>1833</v>
      </c>
      <c r="J21152" t="s">
        <v>1018</v>
      </c>
      <c r="K21152" t="s">
        <v>640</v>
      </c>
      <c r="L21152" t="s">
        <v>641</v>
      </c>
      <c r="N21152" t="s">
        <v>1306</v>
      </c>
      <c r="O21152">
        <v>1.1000000000000001</v>
      </c>
      <c r="P21152" t="s">
        <v>469</v>
      </c>
      <c r="Q21152">
        <v>1.1000000000000001</v>
      </c>
      <c r="R21152">
        <v>1.1000000000000001</v>
      </c>
      <c r="S21152" t="s">
        <v>469</v>
      </c>
      <c r="T21152" t="s">
        <v>1193</v>
      </c>
      <c r="U21152" t="s">
        <v>469</v>
      </c>
      <c r="V21152" t="s">
        <v>469</v>
      </c>
      <c r="W21152" t="s">
        <v>1193</v>
      </c>
      <c r="X21152" t="s">
        <v>138</v>
      </c>
      <c r="Y21152">
        <v>2</v>
      </c>
      <c r="Z21152" t="s">
        <v>1194</v>
      </c>
      <c r="AA21152" t="s">
        <v>550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12475</v>
      </c>
      <c r="F21153">
        <v>62077</v>
      </c>
      <c r="G21153" t="s">
        <v>19632</v>
      </c>
      <c r="H21153" t="s">
        <v>15</v>
      </c>
      <c r="I21153" t="s">
        <v>1512</v>
      </c>
      <c r="J21153" t="s">
        <v>1018</v>
      </c>
      <c r="K21153" t="s">
        <v>640</v>
      </c>
      <c r="L21153" t="s">
        <v>641</v>
      </c>
      <c r="N21153" t="s">
        <v>1306</v>
      </c>
      <c r="O21153">
        <v>1.5</v>
      </c>
      <c r="P21153" t="s">
        <v>469</v>
      </c>
      <c r="Q21153">
        <v>2.1</v>
      </c>
      <c r="R21153">
        <v>2.1</v>
      </c>
      <c r="S21153" t="s">
        <v>469</v>
      </c>
      <c r="T21153" t="s">
        <v>1193</v>
      </c>
      <c r="U21153" t="s">
        <v>469</v>
      </c>
      <c r="V21153" t="s">
        <v>469</v>
      </c>
      <c r="W21153" t="s">
        <v>1193</v>
      </c>
      <c r="X21153" t="s">
        <v>138</v>
      </c>
      <c r="Y21153">
        <v>2</v>
      </c>
      <c r="Z21153" t="s">
        <v>1194</v>
      </c>
      <c r="AA21153" t="s">
        <v>550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781</v>
      </c>
      <c r="F21154">
        <v>62079</v>
      </c>
      <c r="G21154" t="s">
        <v>19633</v>
      </c>
      <c r="H21154" t="s">
        <v>40</v>
      </c>
      <c r="I21154" t="s">
        <v>1483</v>
      </c>
      <c r="J21154" t="s">
        <v>236</v>
      </c>
      <c r="K21154" t="s">
        <v>261</v>
      </c>
      <c r="L21154" t="s">
        <v>263</v>
      </c>
      <c r="N21154" t="s">
        <v>1192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1193</v>
      </c>
      <c r="U21154" t="s">
        <v>469</v>
      </c>
      <c r="V21154" t="s">
        <v>469</v>
      </c>
      <c r="W21154" t="s">
        <v>1193</v>
      </c>
      <c r="X21154" t="s">
        <v>135</v>
      </c>
      <c r="Y21154">
        <v>1</v>
      </c>
      <c r="Z21154" t="s">
        <v>1194</v>
      </c>
      <c r="AA21154" t="s">
        <v>262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781</v>
      </c>
      <c r="F21155">
        <v>62080</v>
      </c>
      <c r="G21155" t="s">
        <v>3875</v>
      </c>
      <c r="H21155" t="s">
        <v>40</v>
      </c>
      <c r="I21155" t="s">
        <v>19634</v>
      </c>
      <c r="J21155" t="s">
        <v>236</v>
      </c>
      <c r="K21155" t="s">
        <v>261</v>
      </c>
      <c r="L21155" t="s">
        <v>263</v>
      </c>
      <c r="N21155" t="s">
        <v>1192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1193</v>
      </c>
      <c r="U21155" t="s">
        <v>469</v>
      </c>
      <c r="V21155" t="s">
        <v>469</v>
      </c>
      <c r="W21155" t="s">
        <v>1193</v>
      </c>
      <c r="X21155" t="s">
        <v>135</v>
      </c>
      <c r="Y21155">
        <v>1</v>
      </c>
      <c r="Z21155" t="s">
        <v>1194</v>
      </c>
      <c r="AA21155" t="s">
        <v>262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781</v>
      </c>
      <c r="F21156">
        <v>62081</v>
      </c>
      <c r="G21156" t="s">
        <v>19635</v>
      </c>
      <c r="H21156" t="s">
        <v>40</v>
      </c>
      <c r="I21156" t="s">
        <v>2227</v>
      </c>
      <c r="J21156" t="s">
        <v>236</v>
      </c>
      <c r="K21156" t="s">
        <v>261</v>
      </c>
      <c r="L21156" t="s">
        <v>263</v>
      </c>
      <c r="N21156" t="s">
        <v>1192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1193</v>
      </c>
      <c r="U21156" t="s">
        <v>469</v>
      </c>
      <c r="V21156" t="s">
        <v>469</v>
      </c>
      <c r="W21156" t="s">
        <v>1193</v>
      </c>
      <c r="X21156" t="s">
        <v>135</v>
      </c>
      <c r="Y21156">
        <v>1</v>
      </c>
      <c r="Z21156" t="s">
        <v>1194</v>
      </c>
      <c r="AA21156" t="s">
        <v>262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19599</v>
      </c>
      <c r="F21157">
        <v>62082</v>
      </c>
      <c r="G21157" t="s">
        <v>19636</v>
      </c>
      <c r="H21157" t="s">
        <v>57</v>
      </c>
      <c r="I21157" t="s">
        <v>2850</v>
      </c>
      <c r="J21157" t="s">
        <v>19637</v>
      </c>
      <c r="K21157" t="s">
        <v>640</v>
      </c>
      <c r="L21157" t="s">
        <v>641</v>
      </c>
      <c r="N21157" t="s">
        <v>1192</v>
      </c>
      <c r="O21157">
        <v>5</v>
      </c>
      <c r="P21157" t="s">
        <v>469</v>
      </c>
      <c r="Q21157">
        <v>5</v>
      </c>
      <c r="R21157">
        <v>5</v>
      </c>
      <c r="S21157" t="s">
        <v>469</v>
      </c>
      <c r="T21157" t="s">
        <v>1193</v>
      </c>
      <c r="U21157" t="s">
        <v>469</v>
      </c>
      <c r="V21157" t="s">
        <v>469</v>
      </c>
      <c r="W21157" t="s">
        <v>1193</v>
      </c>
      <c r="X21157" t="s">
        <v>135</v>
      </c>
      <c r="Y21157">
        <v>1</v>
      </c>
      <c r="Z21157" t="s">
        <v>1194</v>
      </c>
      <c r="AA21157" t="s">
        <v>550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16467</v>
      </c>
      <c r="F21158">
        <v>62084</v>
      </c>
      <c r="G21158" t="s">
        <v>19638</v>
      </c>
      <c r="H21158" t="s">
        <v>63</v>
      </c>
      <c r="I21158" t="s">
        <v>3091</v>
      </c>
      <c r="J21158" t="s">
        <v>19639</v>
      </c>
      <c r="K21158" t="s">
        <v>640</v>
      </c>
      <c r="L21158" t="s">
        <v>641</v>
      </c>
      <c r="N21158" t="s">
        <v>1192</v>
      </c>
      <c r="O21158">
        <v>1</v>
      </c>
      <c r="P21158" t="s">
        <v>469</v>
      </c>
      <c r="Q21158">
        <v>1</v>
      </c>
      <c r="R21158">
        <v>1</v>
      </c>
      <c r="S21158" t="s">
        <v>469</v>
      </c>
      <c r="T21158" t="s">
        <v>1193</v>
      </c>
      <c r="U21158" t="s">
        <v>469</v>
      </c>
      <c r="V21158" t="s">
        <v>469</v>
      </c>
      <c r="W21158" t="s">
        <v>1193</v>
      </c>
      <c r="X21158" t="s">
        <v>138</v>
      </c>
      <c r="Y21158">
        <v>2</v>
      </c>
      <c r="Z21158" t="s">
        <v>1194</v>
      </c>
      <c r="AA21158" t="s">
        <v>550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16467</v>
      </c>
      <c r="F21159">
        <v>62085</v>
      </c>
      <c r="G21159" t="s">
        <v>19640</v>
      </c>
      <c r="H21159" t="s">
        <v>63</v>
      </c>
      <c r="I21159" t="s">
        <v>3091</v>
      </c>
      <c r="J21159" t="s">
        <v>19641</v>
      </c>
      <c r="K21159" t="s">
        <v>640</v>
      </c>
      <c r="L21159" t="s">
        <v>641</v>
      </c>
      <c r="N21159" t="s">
        <v>1192</v>
      </c>
      <c r="O21159">
        <v>1</v>
      </c>
      <c r="P21159" t="s">
        <v>469</v>
      </c>
      <c r="Q21159">
        <v>1</v>
      </c>
      <c r="R21159">
        <v>1</v>
      </c>
      <c r="S21159" t="s">
        <v>469</v>
      </c>
      <c r="T21159" t="s">
        <v>1193</v>
      </c>
      <c r="U21159" t="s">
        <v>469</v>
      </c>
      <c r="V21159" t="s">
        <v>469</v>
      </c>
      <c r="W21159" t="s">
        <v>1193</v>
      </c>
      <c r="X21159" t="s">
        <v>138</v>
      </c>
      <c r="Y21159">
        <v>2</v>
      </c>
      <c r="Z21159" t="s">
        <v>1194</v>
      </c>
      <c r="AA21159" t="s">
        <v>550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16467</v>
      </c>
      <c r="F21160">
        <v>62086</v>
      </c>
      <c r="G21160" t="s">
        <v>19642</v>
      </c>
      <c r="H21160" t="s">
        <v>63</v>
      </c>
      <c r="I21160" t="s">
        <v>3091</v>
      </c>
      <c r="J21160" t="s">
        <v>19643</v>
      </c>
      <c r="K21160" t="s">
        <v>640</v>
      </c>
      <c r="L21160" t="s">
        <v>641</v>
      </c>
      <c r="N21160" t="s">
        <v>1192</v>
      </c>
      <c r="O21160">
        <v>1</v>
      </c>
      <c r="P21160" t="s">
        <v>469</v>
      </c>
      <c r="Q21160">
        <v>1</v>
      </c>
      <c r="R21160">
        <v>1</v>
      </c>
      <c r="S21160" t="s">
        <v>469</v>
      </c>
      <c r="T21160" t="s">
        <v>1193</v>
      </c>
      <c r="U21160" t="s">
        <v>469</v>
      </c>
      <c r="V21160" t="s">
        <v>469</v>
      </c>
      <c r="W21160" t="s">
        <v>1193</v>
      </c>
      <c r="X21160" t="s">
        <v>138</v>
      </c>
      <c r="Y21160">
        <v>2</v>
      </c>
      <c r="Z21160" t="s">
        <v>1194</v>
      </c>
      <c r="AA21160" t="s">
        <v>550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16467</v>
      </c>
      <c r="F21161">
        <v>62087</v>
      </c>
      <c r="G21161" t="s">
        <v>19644</v>
      </c>
      <c r="H21161" t="s">
        <v>63</v>
      </c>
      <c r="I21161" t="s">
        <v>3091</v>
      </c>
      <c r="J21161" t="s">
        <v>19645</v>
      </c>
      <c r="K21161" t="s">
        <v>640</v>
      </c>
      <c r="L21161" t="s">
        <v>641</v>
      </c>
      <c r="N21161" t="s">
        <v>1192</v>
      </c>
      <c r="O21161">
        <v>1</v>
      </c>
      <c r="P21161" t="s">
        <v>469</v>
      </c>
      <c r="Q21161">
        <v>1</v>
      </c>
      <c r="R21161">
        <v>1</v>
      </c>
      <c r="S21161" t="s">
        <v>469</v>
      </c>
      <c r="T21161" t="s">
        <v>1193</v>
      </c>
      <c r="U21161" t="s">
        <v>469</v>
      </c>
      <c r="V21161" t="s">
        <v>469</v>
      </c>
      <c r="W21161" t="s">
        <v>1193</v>
      </c>
      <c r="X21161" t="s">
        <v>138</v>
      </c>
      <c r="Y21161">
        <v>2</v>
      </c>
      <c r="Z21161" t="s">
        <v>1194</v>
      </c>
      <c r="AA21161" t="s">
        <v>550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18672</v>
      </c>
      <c r="F21162">
        <v>62088</v>
      </c>
      <c r="G21162" t="s">
        <v>19646</v>
      </c>
      <c r="H21162" t="s">
        <v>63</v>
      </c>
      <c r="I21162" t="s">
        <v>5119</v>
      </c>
      <c r="J21162" t="s">
        <v>19647</v>
      </c>
      <c r="K21162" t="s">
        <v>640</v>
      </c>
      <c r="L21162" t="s">
        <v>641</v>
      </c>
      <c r="N21162" t="s">
        <v>1192</v>
      </c>
      <c r="O21162">
        <v>1.8</v>
      </c>
      <c r="P21162" t="s">
        <v>469</v>
      </c>
      <c r="Q21162">
        <v>1.8</v>
      </c>
      <c r="R21162">
        <v>1.8</v>
      </c>
      <c r="S21162" t="s">
        <v>469</v>
      </c>
      <c r="T21162" t="s">
        <v>1193</v>
      </c>
      <c r="U21162" t="s">
        <v>469</v>
      </c>
      <c r="V21162" t="s">
        <v>469</v>
      </c>
      <c r="W21162" t="s">
        <v>1193</v>
      </c>
      <c r="X21162" t="s">
        <v>138</v>
      </c>
      <c r="Y21162">
        <v>2</v>
      </c>
      <c r="Z21162" t="s">
        <v>1194</v>
      </c>
      <c r="AA21162" t="s">
        <v>550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1129</v>
      </c>
      <c r="F21163">
        <v>62089</v>
      </c>
      <c r="G21163" t="s">
        <v>1129</v>
      </c>
      <c r="H21163" t="s">
        <v>88</v>
      </c>
      <c r="I21163" t="s">
        <v>3790</v>
      </c>
      <c r="J21163" t="s">
        <v>1130</v>
      </c>
      <c r="K21163" t="s">
        <v>640</v>
      </c>
      <c r="L21163" t="s">
        <v>641</v>
      </c>
      <c r="N21163" t="s">
        <v>1192</v>
      </c>
      <c r="O21163">
        <v>1</v>
      </c>
      <c r="P21163" t="s">
        <v>469</v>
      </c>
      <c r="Q21163">
        <v>1</v>
      </c>
      <c r="R21163">
        <v>1</v>
      </c>
      <c r="S21163">
        <v>1</v>
      </c>
      <c r="T21163" t="s">
        <v>1193</v>
      </c>
      <c r="U21163">
        <v>4</v>
      </c>
      <c r="V21163">
        <v>2049</v>
      </c>
      <c r="W21163" t="s">
        <v>1193</v>
      </c>
      <c r="X21163" t="s">
        <v>138</v>
      </c>
      <c r="Y21163">
        <v>2</v>
      </c>
      <c r="Z21163" t="s">
        <v>1194</v>
      </c>
      <c r="AA21163" t="s">
        <v>550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19599</v>
      </c>
      <c r="F21164">
        <v>62090</v>
      </c>
      <c r="G21164" t="s">
        <v>19648</v>
      </c>
      <c r="H21164" t="s">
        <v>57</v>
      </c>
      <c r="I21164" t="s">
        <v>1483</v>
      </c>
      <c r="J21164" t="s">
        <v>19637</v>
      </c>
      <c r="K21164" t="s">
        <v>640</v>
      </c>
      <c r="L21164" t="s">
        <v>641</v>
      </c>
      <c r="N21164" t="s">
        <v>1192</v>
      </c>
      <c r="O21164">
        <v>1.1000000000000001</v>
      </c>
      <c r="P21164" t="s">
        <v>469</v>
      </c>
      <c r="Q21164">
        <v>1.1000000000000001</v>
      </c>
      <c r="R21164">
        <v>1.1000000000000001</v>
      </c>
      <c r="S21164" t="s">
        <v>469</v>
      </c>
      <c r="T21164" t="s">
        <v>1193</v>
      </c>
      <c r="U21164" t="s">
        <v>469</v>
      </c>
      <c r="V21164" t="s">
        <v>469</v>
      </c>
      <c r="W21164" t="s">
        <v>1193</v>
      </c>
      <c r="X21164" t="s">
        <v>135</v>
      </c>
      <c r="Y21164">
        <v>1</v>
      </c>
      <c r="Z21164" t="s">
        <v>1194</v>
      </c>
      <c r="AA21164" t="s">
        <v>550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19599</v>
      </c>
      <c r="F21165">
        <v>62091</v>
      </c>
      <c r="G21165" t="s">
        <v>19649</v>
      </c>
      <c r="H21165" t="s">
        <v>57</v>
      </c>
      <c r="I21165" t="s">
        <v>12893</v>
      </c>
      <c r="J21165" t="s">
        <v>19601</v>
      </c>
      <c r="K21165" t="s">
        <v>640</v>
      </c>
      <c r="L21165" t="s">
        <v>641</v>
      </c>
      <c r="N21165" t="s">
        <v>1192</v>
      </c>
      <c r="O21165">
        <v>3.6</v>
      </c>
      <c r="P21165" t="s">
        <v>469</v>
      </c>
      <c r="Q21165">
        <v>3.6</v>
      </c>
      <c r="R21165">
        <v>3.6</v>
      </c>
      <c r="S21165" t="s">
        <v>469</v>
      </c>
      <c r="T21165" t="s">
        <v>1193</v>
      </c>
      <c r="U21165" t="s">
        <v>469</v>
      </c>
      <c r="V21165" t="s">
        <v>469</v>
      </c>
      <c r="W21165" t="s">
        <v>1193</v>
      </c>
      <c r="X21165" t="s">
        <v>135</v>
      </c>
      <c r="Y21165">
        <v>1</v>
      </c>
      <c r="Z21165" t="s">
        <v>1194</v>
      </c>
      <c r="AA21165" t="s">
        <v>550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19599</v>
      </c>
      <c r="F21166">
        <v>62092</v>
      </c>
      <c r="G21166" t="s">
        <v>19650</v>
      </c>
      <c r="H21166" t="s">
        <v>57</v>
      </c>
      <c r="I21166" t="s">
        <v>1483</v>
      </c>
      <c r="J21166" t="s">
        <v>19637</v>
      </c>
      <c r="K21166" t="s">
        <v>640</v>
      </c>
      <c r="L21166" t="s">
        <v>641</v>
      </c>
      <c r="N21166" t="s">
        <v>1192</v>
      </c>
      <c r="O21166">
        <v>4.0999999999999996</v>
      </c>
      <c r="P21166" t="s">
        <v>469</v>
      </c>
      <c r="Q21166">
        <v>4.0999999999999996</v>
      </c>
      <c r="R21166">
        <v>4.0999999999999996</v>
      </c>
      <c r="S21166" t="s">
        <v>469</v>
      </c>
      <c r="T21166" t="s">
        <v>1193</v>
      </c>
      <c r="U21166" t="s">
        <v>469</v>
      </c>
      <c r="V21166" t="s">
        <v>469</v>
      </c>
      <c r="W21166" t="s">
        <v>1193</v>
      </c>
      <c r="X21166" t="s">
        <v>135</v>
      </c>
      <c r="Y21166">
        <v>1</v>
      </c>
      <c r="Z21166" t="s">
        <v>1194</v>
      </c>
      <c r="AA21166" t="s">
        <v>550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19599</v>
      </c>
      <c r="F21167">
        <v>62093</v>
      </c>
      <c r="G21167" t="s">
        <v>19651</v>
      </c>
      <c r="H21167" t="s">
        <v>57</v>
      </c>
      <c r="I21167" t="s">
        <v>2850</v>
      </c>
      <c r="J21167" t="s">
        <v>19637</v>
      </c>
      <c r="K21167" t="s">
        <v>640</v>
      </c>
      <c r="L21167" t="s">
        <v>641</v>
      </c>
      <c r="N21167" t="s">
        <v>1192</v>
      </c>
      <c r="O21167">
        <v>1.4</v>
      </c>
      <c r="P21167" t="s">
        <v>469</v>
      </c>
      <c r="Q21167">
        <v>1.4</v>
      </c>
      <c r="R21167">
        <v>1.4</v>
      </c>
      <c r="S21167" t="s">
        <v>469</v>
      </c>
      <c r="T21167" t="s">
        <v>1193</v>
      </c>
      <c r="U21167" t="s">
        <v>469</v>
      </c>
      <c r="V21167" t="s">
        <v>469</v>
      </c>
      <c r="W21167" t="s">
        <v>1193</v>
      </c>
      <c r="X21167" t="s">
        <v>135</v>
      </c>
      <c r="Y21167">
        <v>1</v>
      </c>
      <c r="Z21167" t="s">
        <v>1194</v>
      </c>
      <c r="AA21167" t="s">
        <v>550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19652</v>
      </c>
      <c r="F21168">
        <v>62095</v>
      </c>
      <c r="G21168" t="s">
        <v>19653</v>
      </c>
      <c r="H21168" t="s">
        <v>88</v>
      </c>
      <c r="I21168" t="s">
        <v>3467</v>
      </c>
      <c r="J21168" t="s">
        <v>19654</v>
      </c>
      <c r="K21168" t="s">
        <v>640</v>
      </c>
      <c r="L21168" t="s">
        <v>641</v>
      </c>
      <c r="N21168" t="s">
        <v>1192</v>
      </c>
      <c r="O21168">
        <v>4.5</v>
      </c>
      <c r="P21168" t="s">
        <v>469</v>
      </c>
      <c r="Q21168">
        <v>4.5</v>
      </c>
      <c r="R21168">
        <v>4.5</v>
      </c>
      <c r="S21168" t="s">
        <v>469</v>
      </c>
      <c r="T21168" t="s">
        <v>1193</v>
      </c>
      <c r="U21168" t="s">
        <v>469</v>
      </c>
      <c r="V21168" t="s">
        <v>469</v>
      </c>
      <c r="W21168" t="s">
        <v>1193</v>
      </c>
      <c r="X21168" t="s">
        <v>138</v>
      </c>
      <c r="Y21168">
        <v>2</v>
      </c>
      <c r="Z21168" t="s">
        <v>1194</v>
      </c>
      <c r="AA21168" t="s">
        <v>550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19655</v>
      </c>
      <c r="F21169">
        <v>62096</v>
      </c>
      <c r="G21169" t="s">
        <v>19656</v>
      </c>
      <c r="H21169" t="s">
        <v>88</v>
      </c>
      <c r="I21169" t="s">
        <v>8705</v>
      </c>
      <c r="J21169" t="s">
        <v>19657</v>
      </c>
      <c r="K21169" t="s">
        <v>640</v>
      </c>
      <c r="L21169" t="s">
        <v>641</v>
      </c>
      <c r="N21169" t="s">
        <v>1192</v>
      </c>
      <c r="O21169">
        <v>1.9</v>
      </c>
      <c r="P21169" t="s">
        <v>469</v>
      </c>
      <c r="Q21169">
        <v>1.9</v>
      </c>
      <c r="R21169">
        <v>1.9</v>
      </c>
      <c r="S21169" t="s">
        <v>469</v>
      </c>
      <c r="T21169" t="s">
        <v>1193</v>
      </c>
      <c r="U21169" t="s">
        <v>469</v>
      </c>
      <c r="V21169" t="s">
        <v>469</v>
      </c>
      <c r="W21169" t="s">
        <v>1193</v>
      </c>
      <c r="X21169" t="s">
        <v>138</v>
      </c>
      <c r="Y21169">
        <v>2</v>
      </c>
      <c r="Z21169" t="s">
        <v>1194</v>
      </c>
      <c r="AA21169" t="s">
        <v>550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19599</v>
      </c>
      <c r="F21170">
        <v>62097</v>
      </c>
      <c r="G21170" t="s">
        <v>19658</v>
      </c>
      <c r="H21170" t="s">
        <v>57</v>
      </c>
      <c r="I21170" t="s">
        <v>2850</v>
      </c>
      <c r="J21170" t="s">
        <v>19628</v>
      </c>
      <c r="K21170" t="s">
        <v>640</v>
      </c>
      <c r="L21170" t="s">
        <v>641</v>
      </c>
      <c r="N21170" t="s">
        <v>1192</v>
      </c>
      <c r="O21170">
        <v>1.9</v>
      </c>
      <c r="P21170" t="s">
        <v>469</v>
      </c>
      <c r="Q21170">
        <v>1.9</v>
      </c>
      <c r="R21170">
        <v>1.9</v>
      </c>
      <c r="S21170" t="s">
        <v>469</v>
      </c>
      <c r="T21170" t="s">
        <v>1193</v>
      </c>
      <c r="U21170" t="s">
        <v>469</v>
      </c>
      <c r="V21170" t="s">
        <v>469</v>
      </c>
      <c r="W21170" t="s">
        <v>1193</v>
      </c>
      <c r="X21170" t="s">
        <v>135</v>
      </c>
      <c r="Y21170">
        <v>1</v>
      </c>
      <c r="Z21170" t="s">
        <v>1194</v>
      </c>
      <c r="AA21170" t="s">
        <v>550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18672</v>
      </c>
      <c r="F21171">
        <v>62098</v>
      </c>
      <c r="G21171" t="s">
        <v>19659</v>
      </c>
      <c r="H21171" t="s">
        <v>63</v>
      </c>
      <c r="I21171" t="s">
        <v>3119</v>
      </c>
      <c r="J21171" t="s">
        <v>19660</v>
      </c>
      <c r="K21171" t="s">
        <v>640</v>
      </c>
      <c r="L21171" t="s">
        <v>641</v>
      </c>
      <c r="N21171" t="s">
        <v>1192</v>
      </c>
      <c r="O21171">
        <v>5</v>
      </c>
      <c r="P21171" t="s">
        <v>469</v>
      </c>
      <c r="Q21171">
        <v>5</v>
      </c>
      <c r="R21171">
        <v>5</v>
      </c>
      <c r="S21171" t="s">
        <v>469</v>
      </c>
      <c r="T21171" t="s">
        <v>1193</v>
      </c>
      <c r="U21171" t="s">
        <v>469</v>
      </c>
      <c r="V21171" t="s">
        <v>469</v>
      </c>
      <c r="W21171" t="s">
        <v>1193</v>
      </c>
      <c r="X21171" t="s">
        <v>138</v>
      </c>
      <c r="Y21171">
        <v>2</v>
      </c>
      <c r="Z21171" t="s">
        <v>1194</v>
      </c>
      <c r="AA21171" t="s">
        <v>550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18672</v>
      </c>
      <c r="F21172">
        <v>62099</v>
      </c>
      <c r="G21172" t="s">
        <v>19661</v>
      </c>
      <c r="H21172" t="s">
        <v>63</v>
      </c>
      <c r="I21172" t="s">
        <v>3119</v>
      </c>
      <c r="J21172" t="s">
        <v>19662</v>
      </c>
      <c r="K21172" t="s">
        <v>640</v>
      </c>
      <c r="L21172" t="s">
        <v>641</v>
      </c>
      <c r="N21172" t="s">
        <v>1192</v>
      </c>
      <c r="O21172">
        <v>4.8</v>
      </c>
      <c r="P21172" t="s">
        <v>469</v>
      </c>
      <c r="Q21172">
        <v>4.8</v>
      </c>
      <c r="R21172">
        <v>4.8</v>
      </c>
      <c r="S21172" t="s">
        <v>469</v>
      </c>
      <c r="T21172" t="s">
        <v>1193</v>
      </c>
      <c r="U21172" t="s">
        <v>469</v>
      </c>
      <c r="V21172" t="s">
        <v>469</v>
      </c>
      <c r="W21172" t="s">
        <v>1193</v>
      </c>
      <c r="X21172" t="s">
        <v>138</v>
      </c>
      <c r="Y21172">
        <v>2</v>
      </c>
      <c r="Z21172" t="s">
        <v>1194</v>
      </c>
      <c r="AA21172" t="s">
        <v>550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19663</v>
      </c>
      <c r="F21173">
        <v>62100</v>
      </c>
      <c r="G21173" t="s">
        <v>19664</v>
      </c>
      <c r="H21173" t="s">
        <v>88</v>
      </c>
      <c r="I21173" t="s">
        <v>2421</v>
      </c>
      <c r="J21173" t="s">
        <v>19665</v>
      </c>
      <c r="K21173" t="s">
        <v>640</v>
      </c>
      <c r="L21173" t="s">
        <v>641</v>
      </c>
      <c r="N21173" t="s">
        <v>1192</v>
      </c>
      <c r="O21173">
        <v>4.9000000000000004</v>
      </c>
      <c r="P21173" t="s">
        <v>469</v>
      </c>
      <c r="Q21173">
        <v>4.9000000000000004</v>
      </c>
      <c r="R21173">
        <v>4.9000000000000004</v>
      </c>
      <c r="S21173" t="s">
        <v>469</v>
      </c>
      <c r="T21173" t="s">
        <v>1193</v>
      </c>
      <c r="U21173" t="s">
        <v>469</v>
      </c>
      <c r="V21173" t="s">
        <v>469</v>
      </c>
      <c r="W21173" t="s">
        <v>1193</v>
      </c>
      <c r="X21173" t="s">
        <v>138</v>
      </c>
      <c r="Y21173">
        <v>2</v>
      </c>
      <c r="Z21173" t="s">
        <v>1194</v>
      </c>
      <c r="AA21173" t="s">
        <v>550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19666</v>
      </c>
      <c r="F21174">
        <v>62101</v>
      </c>
      <c r="G21174" t="s">
        <v>19667</v>
      </c>
      <c r="H21174" t="s">
        <v>88</v>
      </c>
      <c r="I21174" t="s">
        <v>8496</v>
      </c>
      <c r="J21174" t="s">
        <v>19668</v>
      </c>
      <c r="K21174" t="s">
        <v>640</v>
      </c>
      <c r="L21174" t="s">
        <v>641</v>
      </c>
      <c r="N21174" t="s">
        <v>1192</v>
      </c>
      <c r="O21174">
        <v>4.5</v>
      </c>
      <c r="P21174" t="s">
        <v>469</v>
      </c>
      <c r="Q21174">
        <v>4.5</v>
      </c>
      <c r="R21174">
        <v>4.5</v>
      </c>
      <c r="S21174" t="s">
        <v>469</v>
      </c>
      <c r="T21174" t="s">
        <v>1193</v>
      </c>
      <c r="U21174" t="s">
        <v>469</v>
      </c>
      <c r="V21174" t="s">
        <v>469</v>
      </c>
      <c r="W21174" t="s">
        <v>1193</v>
      </c>
      <c r="X21174" t="s">
        <v>138</v>
      </c>
      <c r="Y21174">
        <v>2</v>
      </c>
      <c r="Z21174" t="s">
        <v>1194</v>
      </c>
      <c r="AA21174" t="s">
        <v>550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19669</v>
      </c>
      <c r="F21175">
        <v>62102</v>
      </c>
      <c r="G21175" t="s">
        <v>19670</v>
      </c>
      <c r="H21175" t="s">
        <v>88</v>
      </c>
      <c r="I21175" t="s">
        <v>8496</v>
      </c>
      <c r="J21175" t="s">
        <v>19671</v>
      </c>
      <c r="K21175" t="s">
        <v>640</v>
      </c>
      <c r="L21175" t="s">
        <v>641</v>
      </c>
      <c r="N21175" t="s">
        <v>1192</v>
      </c>
      <c r="O21175">
        <v>5</v>
      </c>
      <c r="P21175" t="s">
        <v>469</v>
      </c>
      <c r="Q21175">
        <v>5</v>
      </c>
      <c r="R21175">
        <v>5</v>
      </c>
      <c r="S21175" t="s">
        <v>469</v>
      </c>
      <c r="T21175" t="s">
        <v>1193</v>
      </c>
      <c r="U21175" t="s">
        <v>469</v>
      </c>
      <c r="V21175" t="s">
        <v>469</v>
      </c>
      <c r="W21175" t="s">
        <v>1193</v>
      </c>
      <c r="X21175" t="s">
        <v>138</v>
      </c>
      <c r="Y21175">
        <v>2</v>
      </c>
      <c r="Z21175" t="s">
        <v>1194</v>
      </c>
      <c r="AA21175" t="s">
        <v>550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388</v>
      </c>
      <c r="F21176">
        <v>62103</v>
      </c>
      <c r="G21176" t="s">
        <v>2363</v>
      </c>
      <c r="H21176" t="s">
        <v>40</v>
      </c>
      <c r="I21176" t="s">
        <v>2363</v>
      </c>
      <c r="J21176" t="s">
        <v>236</v>
      </c>
      <c r="K21176" t="s">
        <v>261</v>
      </c>
      <c r="L21176" t="s">
        <v>263</v>
      </c>
      <c r="N21176" t="s">
        <v>1192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1193</v>
      </c>
      <c r="U21176" t="s">
        <v>469</v>
      </c>
      <c r="V21176" t="s">
        <v>469</v>
      </c>
      <c r="W21176" t="s">
        <v>1193</v>
      </c>
      <c r="X21176" t="s">
        <v>135</v>
      </c>
      <c r="Y21176">
        <v>1</v>
      </c>
      <c r="Z21176" t="s">
        <v>1194</v>
      </c>
      <c r="AA21176" t="s">
        <v>262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19672</v>
      </c>
      <c r="F21177">
        <v>62104</v>
      </c>
      <c r="G21177" t="s">
        <v>19673</v>
      </c>
      <c r="H21177" t="s">
        <v>88</v>
      </c>
      <c r="I21177" t="s">
        <v>2343</v>
      </c>
      <c r="J21177" t="s">
        <v>19674</v>
      </c>
      <c r="K21177" t="s">
        <v>640</v>
      </c>
      <c r="L21177" t="s">
        <v>641</v>
      </c>
      <c r="N21177" t="s">
        <v>1192</v>
      </c>
      <c r="O21177">
        <v>5</v>
      </c>
      <c r="P21177" t="s">
        <v>469</v>
      </c>
      <c r="Q21177">
        <v>5</v>
      </c>
      <c r="R21177">
        <v>5</v>
      </c>
      <c r="S21177" t="s">
        <v>469</v>
      </c>
      <c r="T21177" t="s">
        <v>1193</v>
      </c>
      <c r="U21177" t="s">
        <v>469</v>
      </c>
      <c r="V21177" t="s">
        <v>469</v>
      </c>
      <c r="W21177" t="s">
        <v>1193</v>
      </c>
      <c r="X21177" t="s">
        <v>138</v>
      </c>
      <c r="Y21177">
        <v>2</v>
      </c>
      <c r="Z21177" t="s">
        <v>1194</v>
      </c>
      <c r="AA21177" t="s">
        <v>550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18672</v>
      </c>
      <c r="F21178">
        <v>62105</v>
      </c>
      <c r="G21178" t="s">
        <v>19675</v>
      </c>
      <c r="H21178" t="s">
        <v>63</v>
      </c>
      <c r="I21178" t="s">
        <v>3091</v>
      </c>
      <c r="J21178" t="s">
        <v>19676</v>
      </c>
      <c r="K21178" t="s">
        <v>640</v>
      </c>
      <c r="L21178" t="s">
        <v>641</v>
      </c>
      <c r="N21178" t="s">
        <v>1192</v>
      </c>
      <c r="O21178">
        <v>5</v>
      </c>
      <c r="P21178" t="s">
        <v>469</v>
      </c>
      <c r="Q21178">
        <v>5</v>
      </c>
      <c r="R21178">
        <v>5</v>
      </c>
      <c r="S21178" t="s">
        <v>469</v>
      </c>
      <c r="T21178" t="s">
        <v>1193</v>
      </c>
      <c r="U21178" t="s">
        <v>469</v>
      </c>
      <c r="V21178" t="s">
        <v>469</v>
      </c>
      <c r="W21178" t="s">
        <v>1193</v>
      </c>
      <c r="X21178" t="s">
        <v>138</v>
      </c>
      <c r="Y21178">
        <v>2</v>
      </c>
      <c r="Z21178" t="s">
        <v>1194</v>
      </c>
      <c r="AA21178" t="s">
        <v>550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19677</v>
      </c>
      <c r="F21179">
        <v>62106</v>
      </c>
      <c r="G21179" t="s">
        <v>19677</v>
      </c>
      <c r="H21179" t="s">
        <v>100</v>
      </c>
      <c r="I21179" t="s">
        <v>4071</v>
      </c>
      <c r="J21179" t="s">
        <v>19678</v>
      </c>
      <c r="K21179" t="s">
        <v>261</v>
      </c>
      <c r="L21179" t="s">
        <v>263</v>
      </c>
      <c r="N21179" t="s">
        <v>1192</v>
      </c>
      <c r="O21179">
        <v>3</v>
      </c>
      <c r="P21179" t="s">
        <v>469</v>
      </c>
      <c r="Q21179">
        <v>3</v>
      </c>
      <c r="R21179">
        <v>3</v>
      </c>
      <c r="S21179">
        <v>0.1</v>
      </c>
      <c r="T21179" t="s">
        <v>1193</v>
      </c>
      <c r="U21179" t="s">
        <v>469</v>
      </c>
      <c r="V21179" t="s">
        <v>469</v>
      </c>
      <c r="W21179" t="s">
        <v>1193</v>
      </c>
      <c r="X21179" t="s">
        <v>138</v>
      </c>
      <c r="Y21179">
        <v>2</v>
      </c>
      <c r="Z21179" t="s">
        <v>1194</v>
      </c>
      <c r="AA21179" t="s">
        <v>262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19679</v>
      </c>
      <c r="F21180">
        <v>62107</v>
      </c>
      <c r="G21180" t="s">
        <v>19679</v>
      </c>
      <c r="H21180" t="s">
        <v>100</v>
      </c>
      <c r="I21180" t="s">
        <v>4071</v>
      </c>
      <c r="J21180" t="s">
        <v>19680</v>
      </c>
      <c r="K21180" t="s">
        <v>261</v>
      </c>
      <c r="L21180" t="s">
        <v>263</v>
      </c>
      <c r="N21180" t="s">
        <v>1192</v>
      </c>
      <c r="O21180">
        <v>3</v>
      </c>
      <c r="P21180" t="s">
        <v>469</v>
      </c>
      <c r="Q21180">
        <v>3</v>
      </c>
      <c r="R21180">
        <v>3</v>
      </c>
      <c r="S21180">
        <v>0.1</v>
      </c>
      <c r="T21180" t="s">
        <v>1193</v>
      </c>
      <c r="U21180" t="s">
        <v>469</v>
      </c>
      <c r="V21180" t="s">
        <v>469</v>
      </c>
      <c r="W21180" t="s">
        <v>1193</v>
      </c>
      <c r="X21180" t="s">
        <v>138</v>
      </c>
      <c r="Y21180">
        <v>2</v>
      </c>
      <c r="Z21180" t="s">
        <v>1194</v>
      </c>
      <c r="AA21180" t="s">
        <v>262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19681</v>
      </c>
      <c r="F21181">
        <v>62108</v>
      </c>
      <c r="G21181" t="s">
        <v>19681</v>
      </c>
      <c r="H21181" t="s">
        <v>100</v>
      </c>
      <c r="I21181" t="s">
        <v>4071</v>
      </c>
      <c r="J21181" t="s">
        <v>19682</v>
      </c>
      <c r="K21181" t="s">
        <v>261</v>
      </c>
      <c r="L21181" t="s">
        <v>263</v>
      </c>
      <c r="N21181" t="s">
        <v>1192</v>
      </c>
      <c r="O21181">
        <v>3</v>
      </c>
      <c r="P21181" t="s">
        <v>469</v>
      </c>
      <c r="Q21181">
        <v>3</v>
      </c>
      <c r="R21181">
        <v>3</v>
      </c>
      <c r="S21181">
        <v>0.2</v>
      </c>
      <c r="T21181" t="s">
        <v>1193</v>
      </c>
      <c r="U21181" t="s">
        <v>469</v>
      </c>
      <c r="V21181" t="s">
        <v>469</v>
      </c>
      <c r="W21181" t="s">
        <v>1193</v>
      </c>
      <c r="X21181" t="s">
        <v>138</v>
      </c>
      <c r="Y21181">
        <v>2</v>
      </c>
      <c r="Z21181" t="s">
        <v>1194</v>
      </c>
      <c r="AA21181" t="s">
        <v>262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19683</v>
      </c>
      <c r="F21182">
        <v>62109</v>
      </c>
      <c r="G21182" t="s">
        <v>19683</v>
      </c>
      <c r="H21182" t="s">
        <v>100</v>
      </c>
      <c r="I21182" t="s">
        <v>4071</v>
      </c>
      <c r="J21182" t="s">
        <v>19684</v>
      </c>
      <c r="K21182" t="s">
        <v>261</v>
      </c>
      <c r="L21182" t="s">
        <v>263</v>
      </c>
      <c r="N21182" t="s">
        <v>1192</v>
      </c>
      <c r="O21182">
        <v>3</v>
      </c>
      <c r="P21182" t="s">
        <v>469</v>
      </c>
      <c r="Q21182">
        <v>3</v>
      </c>
      <c r="R21182">
        <v>3</v>
      </c>
      <c r="S21182">
        <v>0.1</v>
      </c>
      <c r="T21182" t="s">
        <v>1193</v>
      </c>
      <c r="U21182" t="s">
        <v>469</v>
      </c>
      <c r="V21182" t="s">
        <v>469</v>
      </c>
      <c r="W21182" t="s">
        <v>1193</v>
      </c>
      <c r="X21182" t="s">
        <v>138</v>
      </c>
      <c r="Y21182">
        <v>2</v>
      </c>
      <c r="Z21182" t="s">
        <v>1194</v>
      </c>
      <c r="AA21182" t="s">
        <v>262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19685</v>
      </c>
      <c r="F21183">
        <v>62110</v>
      </c>
      <c r="G21183" t="s">
        <v>19685</v>
      </c>
      <c r="H21183" t="s">
        <v>100</v>
      </c>
      <c r="I21183" t="s">
        <v>4071</v>
      </c>
      <c r="J21183" t="s">
        <v>19686</v>
      </c>
      <c r="K21183" t="s">
        <v>261</v>
      </c>
      <c r="L21183" t="s">
        <v>263</v>
      </c>
      <c r="N21183" t="s">
        <v>1192</v>
      </c>
      <c r="O21183">
        <v>3</v>
      </c>
      <c r="P21183" t="s">
        <v>469</v>
      </c>
      <c r="Q21183">
        <v>3</v>
      </c>
      <c r="R21183">
        <v>3</v>
      </c>
      <c r="S21183">
        <v>0.1</v>
      </c>
      <c r="T21183" t="s">
        <v>1193</v>
      </c>
      <c r="U21183" t="s">
        <v>469</v>
      </c>
      <c r="V21183" t="s">
        <v>469</v>
      </c>
      <c r="W21183" t="s">
        <v>1193</v>
      </c>
      <c r="X21183" t="s">
        <v>138</v>
      </c>
      <c r="Y21183">
        <v>2</v>
      </c>
      <c r="Z21183" t="s">
        <v>1194</v>
      </c>
      <c r="AA21183" t="s">
        <v>262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19687</v>
      </c>
      <c r="F21184">
        <v>62111</v>
      </c>
      <c r="G21184" t="s">
        <v>19687</v>
      </c>
      <c r="H21184" t="s">
        <v>100</v>
      </c>
      <c r="I21184" t="s">
        <v>4071</v>
      </c>
      <c r="J21184" t="s">
        <v>19688</v>
      </c>
      <c r="K21184" t="s">
        <v>261</v>
      </c>
      <c r="L21184" t="s">
        <v>263</v>
      </c>
      <c r="N21184" t="s">
        <v>1192</v>
      </c>
      <c r="O21184">
        <v>3</v>
      </c>
      <c r="P21184" t="s">
        <v>469</v>
      </c>
      <c r="Q21184">
        <v>3</v>
      </c>
      <c r="R21184">
        <v>3</v>
      </c>
      <c r="S21184">
        <v>0.1</v>
      </c>
      <c r="T21184" t="s">
        <v>1193</v>
      </c>
      <c r="U21184" t="s">
        <v>469</v>
      </c>
      <c r="V21184" t="s">
        <v>469</v>
      </c>
      <c r="W21184" t="s">
        <v>1193</v>
      </c>
      <c r="X21184" t="s">
        <v>138</v>
      </c>
      <c r="Y21184">
        <v>2</v>
      </c>
      <c r="Z21184" t="s">
        <v>1194</v>
      </c>
      <c r="AA21184" t="s">
        <v>262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19689</v>
      </c>
      <c r="F21185">
        <v>62112</v>
      </c>
      <c r="G21185" t="s">
        <v>19689</v>
      </c>
      <c r="H21185" t="s">
        <v>100</v>
      </c>
      <c r="I21185" t="s">
        <v>4071</v>
      </c>
      <c r="J21185" t="s">
        <v>19690</v>
      </c>
      <c r="K21185" t="s">
        <v>261</v>
      </c>
      <c r="L21185" t="s">
        <v>263</v>
      </c>
      <c r="N21185" t="s">
        <v>1192</v>
      </c>
      <c r="O21185">
        <v>3</v>
      </c>
      <c r="P21185" t="s">
        <v>469</v>
      </c>
      <c r="Q21185">
        <v>3</v>
      </c>
      <c r="R21185">
        <v>3</v>
      </c>
      <c r="S21185">
        <v>0.1</v>
      </c>
      <c r="T21185" t="s">
        <v>1193</v>
      </c>
      <c r="U21185" t="s">
        <v>469</v>
      </c>
      <c r="V21185" t="s">
        <v>469</v>
      </c>
      <c r="W21185" t="s">
        <v>1193</v>
      </c>
      <c r="X21185" t="s">
        <v>138</v>
      </c>
      <c r="Y21185">
        <v>2</v>
      </c>
      <c r="Z21185" t="s">
        <v>1194</v>
      </c>
      <c r="AA21185" t="s">
        <v>262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19691</v>
      </c>
      <c r="F21186">
        <v>62115</v>
      </c>
      <c r="G21186" t="s">
        <v>19692</v>
      </c>
      <c r="H21186" t="s">
        <v>15</v>
      </c>
      <c r="I21186" t="s">
        <v>1297</v>
      </c>
      <c r="J21186" t="s">
        <v>743</v>
      </c>
      <c r="K21186" t="s">
        <v>244</v>
      </c>
      <c r="L21186" t="s">
        <v>20</v>
      </c>
      <c r="M21186" t="s">
        <v>19693</v>
      </c>
      <c r="N21186" t="s">
        <v>1218</v>
      </c>
      <c r="O21186">
        <v>231</v>
      </c>
      <c r="P21186">
        <v>0.85</v>
      </c>
      <c r="Q21186">
        <v>194</v>
      </c>
      <c r="R21186">
        <v>231</v>
      </c>
      <c r="S21186" t="s">
        <v>469</v>
      </c>
      <c r="T21186" t="s">
        <v>1193</v>
      </c>
      <c r="U21186" t="s">
        <v>469</v>
      </c>
      <c r="V21186" t="s">
        <v>469</v>
      </c>
      <c r="W21186" t="s">
        <v>1193</v>
      </c>
      <c r="X21186" t="s">
        <v>138</v>
      </c>
      <c r="Y21186">
        <v>2</v>
      </c>
      <c r="Z21186" t="s">
        <v>1194</v>
      </c>
      <c r="AA21186" t="s">
        <v>245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19691</v>
      </c>
      <c r="F21187">
        <v>62115</v>
      </c>
      <c r="G21187" t="s">
        <v>19692</v>
      </c>
      <c r="H21187" t="s">
        <v>15</v>
      </c>
      <c r="I21187" t="s">
        <v>1297</v>
      </c>
      <c r="J21187" t="s">
        <v>711</v>
      </c>
      <c r="K21187" t="s">
        <v>244</v>
      </c>
      <c r="L21187" t="s">
        <v>20</v>
      </c>
      <c r="M21187" t="s">
        <v>19693</v>
      </c>
      <c r="N21187" t="s">
        <v>1218</v>
      </c>
      <c r="O21187">
        <v>231</v>
      </c>
      <c r="P21187">
        <v>0.85</v>
      </c>
      <c r="Q21187">
        <v>194</v>
      </c>
      <c r="R21187">
        <v>231</v>
      </c>
      <c r="S21187" t="s">
        <v>469</v>
      </c>
      <c r="T21187" t="s">
        <v>1193</v>
      </c>
      <c r="U21187" t="s">
        <v>469</v>
      </c>
      <c r="V21187" t="s">
        <v>469</v>
      </c>
      <c r="W21187" t="s">
        <v>1193</v>
      </c>
      <c r="X21187" t="s">
        <v>138</v>
      </c>
      <c r="Y21187">
        <v>2</v>
      </c>
      <c r="Z21187" t="s">
        <v>1194</v>
      </c>
      <c r="AA21187" t="s">
        <v>245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19691</v>
      </c>
      <c r="F21188">
        <v>62115</v>
      </c>
      <c r="G21188" t="s">
        <v>19692</v>
      </c>
      <c r="H21188" t="s">
        <v>15</v>
      </c>
      <c r="I21188" t="s">
        <v>1297</v>
      </c>
      <c r="J21188" t="s">
        <v>5861</v>
      </c>
      <c r="K21188" t="s">
        <v>244</v>
      </c>
      <c r="L21188" t="s">
        <v>15</v>
      </c>
      <c r="M21188" t="s">
        <v>19693</v>
      </c>
      <c r="N21188" t="s">
        <v>1218</v>
      </c>
      <c r="O21188">
        <v>216</v>
      </c>
      <c r="P21188">
        <v>0.85</v>
      </c>
      <c r="Q21188">
        <v>215</v>
      </c>
      <c r="R21188">
        <v>216</v>
      </c>
      <c r="S21188" t="s">
        <v>469</v>
      </c>
      <c r="T21188" t="s">
        <v>1193</v>
      </c>
      <c r="U21188" t="s">
        <v>469</v>
      </c>
      <c r="V21188" t="s">
        <v>469</v>
      </c>
      <c r="W21188" t="s">
        <v>1193</v>
      </c>
      <c r="X21188" t="s">
        <v>138</v>
      </c>
      <c r="Y21188">
        <v>2</v>
      </c>
      <c r="Z21188" t="s">
        <v>1194</v>
      </c>
      <c r="AA21188" t="s">
        <v>245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19694</v>
      </c>
      <c r="F21189">
        <v>62116</v>
      </c>
      <c r="G21189" t="s">
        <v>19695</v>
      </c>
      <c r="H21189" t="s">
        <v>15</v>
      </c>
      <c r="I21189" t="s">
        <v>1624</v>
      </c>
      <c r="J21189" t="s">
        <v>743</v>
      </c>
      <c r="K21189" t="s">
        <v>244</v>
      </c>
      <c r="L21189" t="s">
        <v>20</v>
      </c>
      <c r="M21189" t="s">
        <v>19693</v>
      </c>
      <c r="N21189" t="s">
        <v>1218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1193</v>
      </c>
      <c r="U21189" t="s">
        <v>469</v>
      </c>
      <c r="V21189" t="s">
        <v>469</v>
      </c>
      <c r="W21189" t="s">
        <v>1193</v>
      </c>
      <c r="X21189" t="s">
        <v>138</v>
      </c>
      <c r="Y21189">
        <v>2</v>
      </c>
      <c r="Z21189" t="s">
        <v>1194</v>
      </c>
      <c r="AA21189" t="s">
        <v>245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19694</v>
      </c>
      <c r="F21190">
        <v>62116</v>
      </c>
      <c r="G21190" t="s">
        <v>19695</v>
      </c>
      <c r="H21190" t="s">
        <v>15</v>
      </c>
      <c r="I21190" t="s">
        <v>1624</v>
      </c>
      <c r="J21190" t="s">
        <v>711</v>
      </c>
      <c r="K21190" t="s">
        <v>244</v>
      </c>
      <c r="L21190" t="s">
        <v>20</v>
      </c>
      <c r="M21190" t="s">
        <v>19693</v>
      </c>
      <c r="N21190" t="s">
        <v>1218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1193</v>
      </c>
      <c r="U21190" t="s">
        <v>469</v>
      </c>
      <c r="V21190" t="s">
        <v>469</v>
      </c>
      <c r="W21190" t="s">
        <v>1193</v>
      </c>
      <c r="X21190" t="s">
        <v>138</v>
      </c>
      <c r="Y21190">
        <v>2</v>
      </c>
      <c r="Z21190" t="s">
        <v>1194</v>
      </c>
      <c r="AA21190" t="s">
        <v>245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19694</v>
      </c>
      <c r="F21191">
        <v>62116</v>
      </c>
      <c r="G21191" t="s">
        <v>19695</v>
      </c>
      <c r="H21191" t="s">
        <v>15</v>
      </c>
      <c r="I21191" t="s">
        <v>1624</v>
      </c>
      <c r="J21191" t="s">
        <v>5861</v>
      </c>
      <c r="K21191" t="s">
        <v>244</v>
      </c>
      <c r="L21191" t="s">
        <v>15</v>
      </c>
      <c r="M21191" t="s">
        <v>19693</v>
      </c>
      <c r="N21191" t="s">
        <v>1218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1193</v>
      </c>
      <c r="U21191" t="s">
        <v>469</v>
      </c>
      <c r="V21191" t="s">
        <v>469</v>
      </c>
      <c r="W21191" t="s">
        <v>1193</v>
      </c>
      <c r="X21191" t="s">
        <v>138</v>
      </c>
      <c r="Y21191">
        <v>2</v>
      </c>
      <c r="Z21191" t="s">
        <v>1194</v>
      </c>
      <c r="AA21191" t="s">
        <v>245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19696</v>
      </c>
      <c r="F21192">
        <v>62117</v>
      </c>
      <c r="G21192" t="s">
        <v>19697</v>
      </c>
      <c r="H21192" t="s">
        <v>120</v>
      </c>
      <c r="I21192" t="s">
        <v>3158</v>
      </c>
      <c r="J21192" t="s">
        <v>14176</v>
      </c>
      <c r="K21192" t="s">
        <v>272</v>
      </c>
      <c r="L21192" t="s">
        <v>273</v>
      </c>
      <c r="N21192" t="s">
        <v>1192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1193</v>
      </c>
      <c r="U21192" t="s">
        <v>469</v>
      </c>
      <c r="V21192" t="s">
        <v>469</v>
      </c>
      <c r="W21192" t="s">
        <v>1214</v>
      </c>
      <c r="X21192" t="s">
        <v>148</v>
      </c>
      <c r="Y21192">
        <v>5</v>
      </c>
      <c r="Z21192" t="s">
        <v>1310</v>
      </c>
      <c r="AA21192" t="s">
        <v>245</v>
      </c>
      <c r="AB21192" t="s">
        <v>278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19696</v>
      </c>
      <c r="F21193">
        <v>62117</v>
      </c>
      <c r="G21193" t="s">
        <v>19697</v>
      </c>
      <c r="H21193" t="s">
        <v>120</v>
      </c>
      <c r="I21193" t="s">
        <v>3158</v>
      </c>
      <c r="J21193" t="s">
        <v>14177</v>
      </c>
      <c r="K21193" t="s">
        <v>272</v>
      </c>
      <c r="L21193" t="s">
        <v>273</v>
      </c>
      <c r="N21193" t="s">
        <v>1192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1193</v>
      </c>
      <c r="U21193" t="s">
        <v>469</v>
      </c>
      <c r="V21193" t="s">
        <v>469</v>
      </c>
      <c r="W21193" t="s">
        <v>1214</v>
      </c>
      <c r="X21193" t="s">
        <v>148</v>
      </c>
      <c r="Y21193">
        <v>5</v>
      </c>
      <c r="Z21193" t="s">
        <v>1310</v>
      </c>
      <c r="AA21193" t="s">
        <v>245</v>
      </c>
      <c r="AB21193" t="s">
        <v>278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19698</v>
      </c>
      <c r="F21194">
        <v>62118</v>
      </c>
      <c r="G21194" t="s">
        <v>19699</v>
      </c>
      <c r="H21194" t="s">
        <v>100</v>
      </c>
      <c r="I21194" t="s">
        <v>4071</v>
      </c>
      <c r="J21194" t="s">
        <v>19700</v>
      </c>
      <c r="K21194" t="s">
        <v>640</v>
      </c>
      <c r="L21194" t="s">
        <v>641</v>
      </c>
      <c r="N21194" t="s">
        <v>1192</v>
      </c>
      <c r="O21194">
        <v>3</v>
      </c>
      <c r="P21194" t="s">
        <v>469</v>
      </c>
      <c r="Q21194">
        <v>3</v>
      </c>
      <c r="R21194">
        <v>3</v>
      </c>
      <c r="S21194" t="s">
        <v>469</v>
      </c>
      <c r="T21194" t="s">
        <v>1193</v>
      </c>
      <c r="U21194" t="s">
        <v>469</v>
      </c>
      <c r="V21194" t="s">
        <v>469</v>
      </c>
      <c r="W21194" t="s">
        <v>1193</v>
      </c>
      <c r="X21194" t="s">
        <v>138</v>
      </c>
      <c r="Y21194">
        <v>2</v>
      </c>
      <c r="Z21194" t="s">
        <v>1194</v>
      </c>
      <c r="AA21194" t="s">
        <v>550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19701</v>
      </c>
      <c r="F21195">
        <v>62119</v>
      </c>
      <c r="G21195" t="s">
        <v>19702</v>
      </c>
      <c r="H21195" t="s">
        <v>98</v>
      </c>
      <c r="I21195" t="s">
        <v>12956</v>
      </c>
      <c r="J21195" t="s">
        <v>19703</v>
      </c>
      <c r="K21195" t="s">
        <v>640</v>
      </c>
      <c r="L21195" t="s">
        <v>641</v>
      </c>
      <c r="N21195" t="s">
        <v>1192</v>
      </c>
      <c r="O21195">
        <v>1.5</v>
      </c>
      <c r="P21195">
        <v>1</v>
      </c>
      <c r="Q21195">
        <v>1.5</v>
      </c>
      <c r="R21195">
        <v>1.5</v>
      </c>
      <c r="S21195" t="s">
        <v>469</v>
      </c>
      <c r="T21195" t="s">
        <v>1193</v>
      </c>
      <c r="U21195" t="s">
        <v>469</v>
      </c>
      <c r="V21195" t="s">
        <v>469</v>
      </c>
      <c r="W21195" t="s">
        <v>1193</v>
      </c>
      <c r="X21195" t="s">
        <v>138</v>
      </c>
      <c r="Y21195">
        <v>2</v>
      </c>
      <c r="Z21195" t="s">
        <v>1194</v>
      </c>
      <c r="AA21195" t="s">
        <v>550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1131</v>
      </c>
      <c r="F21196">
        <v>62120</v>
      </c>
      <c r="G21196" t="s">
        <v>1131</v>
      </c>
      <c r="H21196" t="s">
        <v>88</v>
      </c>
      <c r="I21196" t="s">
        <v>3790</v>
      </c>
      <c r="J21196" t="s">
        <v>1132</v>
      </c>
      <c r="K21196" t="s">
        <v>640</v>
      </c>
      <c r="L21196" t="s">
        <v>641</v>
      </c>
      <c r="N21196" t="s">
        <v>1192</v>
      </c>
      <c r="O21196">
        <v>2</v>
      </c>
      <c r="P21196" t="s">
        <v>469</v>
      </c>
      <c r="Q21196">
        <v>2</v>
      </c>
      <c r="R21196">
        <v>2</v>
      </c>
      <c r="S21196">
        <v>2</v>
      </c>
      <c r="T21196" t="s">
        <v>1193</v>
      </c>
      <c r="U21196">
        <v>4</v>
      </c>
      <c r="V21196">
        <v>2049</v>
      </c>
      <c r="W21196" t="s">
        <v>1193</v>
      </c>
      <c r="X21196" t="s">
        <v>138</v>
      </c>
      <c r="Y21196">
        <v>2</v>
      </c>
      <c r="Z21196" t="s">
        <v>1194</v>
      </c>
      <c r="AA21196" t="s">
        <v>550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1137</v>
      </c>
      <c r="F21197">
        <v>62121</v>
      </c>
      <c r="G21197" t="s">
        <v>1137</v>
      </c>
      <c r="H21197" t="s">
        <v>88</v>
      </c>
      <c r="I21197" t="s">
        <v>3790</v>
      </c>
      <c r="J21197" t="s">
        <v>1138</v>
      </c>
      <c r="K21197" t="s">
        <v>640</v>
      </c>
      <c r="L21197" t="s">
        <v>641</v>
      </c>
      <c r="N21197" t="s">
        <v>1192</v>
      </c>
      <c r="O21197">
        <v>2</v>
      </c>
      <c r="P21197" t="s">
        <v>469</v>
      </c>
      <c r="Q21197">
        <v>2</v>
      </c>
      <c r="R21197">
        <v>2</v>
      </c>
      <c r="S21197">
        <v>2</v>
      </c>
      <c r="T21197" t="s">
        <v>1193</v>
      </c>
      <c r="U21197">
        <v>6</v>
      </c>
      <c r="V21197">
        <v>2049</v>
      </c>
      <c r="W21197" t="s">
        <v>1193</v>
      </c>
      <c r="X21197" t="s">
        <v>138</v>
      </c>
      <c r="Y21197">
        <v>2</v>
      </c>
      <c r="Z21197" t="s">
        <v>1194</v>
      </c>
      <c r="AA21197" t="s">
        <v>550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19704</v>
      </c>
      <c r="F21198">
        <v>62122</v>
      </c>
      <c r="G21198" t="s">
        <v>19705</v>
      </c>
      <c r="H21198" t="s">
        <v>88</v>
      </c>
      <c r="I21198" t="s">
        <v>8496</v>
      </c>
      <c r="J21198" t="s">
        <v>19706</v>
      </c>
      <c r="K21198" t="s">
        <v>640</v>
      </c>
      <c r="L21198" t="s">
        <v>641</v>
      </c>
      <c r="N21198" t="s">
        <v>1192</v>
      </c>
      <c r="O21198">
        <v>2</v>
      </c>
      <c r="P21198" t="s">
        <v>469</v>
      </c>
      <c r="Q21198">
        <v>2</v>
      </c>
      <c r="R21198">
        <v>2</v>
      </c>
      <c r="S21198">
        <v>2</v>
      </c>
      <c r="T21198" t="s">
        <v>1193</v>
      </c>
      <c r="U21198" t="s">
        <v>469</v>
      </c>
      <c r="V21198" t="s">
        <v>469</v>
      </c>
      <c r="W21198" t="s">
        <v>1193</v>
      </c>
      <c r="X21198" t="s">
        <v>138</v>
      </c>
      <c r="Y21198">
        <v>2</v>
      </c>
      <c r="Z21198" t="s">
        <v>1194</v>
      </c>
      <c r="AA21198" t="s">
        <v>550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1139</v>
      </c>
      <c r="F21199">
        <v>62123</v>
      </c>
      <c r="G21199" t="s">
        <v>1139</v>
      </c>
      <c r="H21199" t="s">
        <v>88</v>
      </c>
      <c r="I21199" t="s">
        <v>2332</v>
      </c>
      <c r="J21199" t="s">
        <v>1140</v>
      </c>
      <c r="K21199" t="s">
        <v>640</v>
      </c>
      <c r="L21199" t="s">
        <v>641</v>
      </c>
      <c r="N21199" t="s">
        <v>1192</v>
      </c>
      <c r="O21199">
        <v>1</v>
      </c>
      <c r="P21199" t="s">
        <v>469</v>
      </c>
      <c r="Q21199">
        <v>1</v>
      </c>
      <c r="R21199">
        <v>1</v>
      </c>
      <c r="S21199">
        <v>1</v>
      </c>
      <c r="T21199" t="s">
        <v>1193</v>
      </c>
      <c r="U21199">
        <v>6</v>
      </c>
      <c r="V21199">
        <v>2049</v>
      </c>
      <c r="W21199" t="s">
        <v>1193</v>
      </c>
      <c r="X21199" t="s">
        <v>138</v>
      </c>
      <c r="Y21199">
        <v>2</v>
      </c>
      <c r="Z21199" t="s">
        <v>1194</v>
      </c>
      <c r="AA21199" t="s">
        <v>550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1141</v>
      </c>
      <c r="F21200">
        <v>62124</v>
      </c>
      <c r="G21200" t="s">
        <v>1141</v>
      </c>
      <c r="H21200" t="s">
        <v>88</v>
      </c>
      <c r="I21200" t="s">
        <v>3448</v>
      </c>
      <c r="J21200" t="s">
        <v>1142</v>
      </c>
      <c r="K21200" t="s">
        <v>640</v>
      </c>
      <c r="L21200" t="s">
        <v>641</v>
      </c>
      <c r="N21200" t="s">
        <v>1192</v>
      </c>
      <c r="O21200">
        <v>1</v>
      </c>
      <c r="P21200" t="s">
        <v>469</v>
      </c>
      <c r="Q21200">
        <v>1</v>
      </c>
      <c r="R21200">
        <v>1</v>
      </c>
      <c r="S21200">
        <v>1</v>
      </c>
      <c r="T21200" t="s">
        <v>1193</v>
      </c>
      <c r="U21200">
        <v>6</v>
      </c>
      <c r="V21200">
        <v>2049</v>
      </c>
      <c r="W21200" t="s">
        <v>1193</v>
      </c>
      <c r="X21200" t="s">
        <v>138</v>
      </c>
      <c r="Y21200">
        <v>2</v>
      </c>
      <c r="Z21200" t="s">
        <v>1194</v>
      </c>
      <c r="AA21200" t="s">
        <v>550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19707</v>
      </c>
      <c r="F21201">
        <v>62125</v>
      </c>
      <c r="G21201" t="s">
        <v>19708</v>
      </c>
      <c r="H21201" t="s">
        <v>88</v>
      </c>
      <c r="I21201" t="s">
        <v>14533</v>
      </c>
      <c r="J21201" t="s">
        <v>19709</v>
      </c>
      <c r="K21201" t="s">
        <v>640</v>
      </c>
      <c r="L21201" t="s">
        <v>641</v>
      </c>
      <c r="N21201" t="s">
        <v>1192</v>
      </c>
      <c r="O21201">
        <v>1.5</v>
      </c>
      <c r="P21201" t="s">
        <v>469</v>
      </c>
      <c r="Q21201">
        <v>1.5</v>
      </c>
      <c r="R21201">
        <v>1.5</v>
      </c>
      <c r="S21201">
        <v>1.5</v>
      </c>
      <c r="T21201" t="s">
        <v>1193</v>
      </c>
      <c r="U21201" t="s">
        <v>469</v>
      </c>
      <c r="V21201" t="s">
        <v>469</v>
      </c>
      <c r="W21201" t="s">
        <v>1193</v>
      </c>
      <c r="X21201" t="s">
        <v>138</v>
      </c>
      <c r="Y21201">
        <v>2</v>
      </c>
      <c r="Z21201" t="s">
        <v>1194</v>
      </c>
      <c r="AA21201" t="s">
        <v>550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1145</v>
      </c>
      <c r="F21202">
        <v>62126</v>
      </c>
      <c r="G21202" t="s">
        <v>1145</v>
      </c>
      <c r="H21202" t="s">
        <v>88</v>
      </c>
      <c r="I21202" t="s">
        <v>10781</v>
      </c>
      <c r="J21202" t="s">
        <v>1146</v>
      </c>
      <c r="K21202" t="s">
        <v>640</v>
      </c>
      <c r="L21202" t="s">
        <v>641</v>
      </c>
      <c r="N21202" t="s">
        <v>1192</v>
      </c>
      <c r="O21202">
        <v>2</v>
      </c>
      <c r="P21202" t="s">
        <v>469</v>
      </c>
      <c r="Q21202">
        <v>2</v>
      </c>
      <c r="R21202">
        <v>2</v>
      </c>
      <c r="S21202">
        <v>2</v>
      </c>
      <c r="T21202" t="s">
        <v>1193</v>
      </c>
      <c r="U21202">
        <v>9</v>
      </c>
      <c r="V21202">
        <v>2049</v>
      </c>
      <c r="W21202" t="s">
        <v>1193</v>
      </c>
      <c r="X21202" t="s">
        <v>138</v>
      </c>
      <c r="Y21202">
        <v>2</v>
      </c>
      <c r="Z21202" t="s">
        <v>1194</v>
      </c>
      <c r="AA21202" t="s">
        <v>550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1143</v>
      </c>
      <c r="F21203">
        <v>62127</v>
      </c>
      <c r="G21203" t="s">
        <v>1143</v>
      </c>
      <c r="H21203" t="s">
        <v>88</v>
      </c>
      <c r="I21203" t="s">
        <v>2332</v>
      </c>
      <c r="J21203" t="s">
        <v>1144</v>
      </c>
      <c r="K21203" t="s">
        <v>640</v>
      </c>
      <c r="L21203" t="s">
        <v>641</v>
      </c>
      <c r="N21203" t="s">
        <v>1192</v>
      </c>
      <c r="O21203">
        <v>2</v>
      </c>
      <c r="P21203" t="s">
        <v>469</v>
      </c>
      <c r="Q21203">
        <v>2</v>
      </c>
      <c r="R21203">
        <v>2</v>
      </c>
      <c r="S21203">
        <v>2</v>
      </c>
      <c r="T21203" t="s">
        <v>1193</v>
      </c>
      <c r="U21203">
        <v>6</v>
      </c>
      <c r="V21203">
        <v>2049</v>
      </c>
      <c r="W21203" t="s">
        <v>1193</v>
      </c>
      <c r="X21203" t="s">
        <v>138</v>
      </c>
      <c r="Y21203">
        <v>2</v>
      </c>
      <c r="Z21203" t="s">
        <v>1194</v>
      </c>
      <c r="AA21203" t="s">
        <v>550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1133</v>
      </c>
      <c r="F21204">
        <v>62128</v>
      </c>
      <c r="G21204" t="s">
        <v>1133</v>
      </c>
      <c r="H21204" t="s">
        <v>88</v>
      </c>
      <c r="I21204" t="s">
        <v>2332</v>
      </c>
      <c r="J21204" t="s">
        <v>1134</v>
      </c>
      <c r="K21204" t="s">
        <v>640</v>
      </c>
      <c r="L21204" t="s">
        <v>641</v>
      </c>
      <c r="N21204" t="s">
        <v>1192</v>
      </c>
      <c r="O21204">
        <v>2</v>
      </c>
      <c r="P21204" t="s">
        <v>469</v>
      </c>
      <c r="Q21204">
        <v>2</v>
      </c>
      <c r="R21204">
        <v>2</v>
      </c>
      <c r="S21204">
        <v>2</v>
      </c>
      <c r="T21204" t="s">
        <v>1193</v>
      </c>
      <c r="U21204">
        <v>6</v>
      </c>
      <c r="V21204">
        <v>2049</v>
      </c>
      <c r="W21204" t="s">
        <v>1193</v>
      </c>
      <c r="X21204" t="s">
        <v>138</v>
      </c>
      <c r="Y21204">
        <v>2</v>
      </c>
      <c r="Z21204" t="s">
        <v>1194</v>
      </c>
      <c r="AA21204" t="s">
        <v>550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1135</v>
      </c>
      <c r="F21205">
        <v>62129</v>
      </c>
      <c r="G21205" t="s">
        <v>1135</v>
      </c>
      <c r="H21205" t="s">
        <v>88</v>
      </c>
      <c r="I21205" t="s">
        <v>2332</v>
      </c>
      <c r="J21205" t="s">
        <v>1136</v>
      </c>
      <c r="K21205" t="s">
        <v>640</v>
      </c>
      <c r="L21205" t="s">
        <v>641</v>
      </c>
      <c r="N21205" t="s">
        <v>1192</v>
      </c>
      <c r="O21205">
        <v>2</v>
      </c>
      <c r="P21205" t="s">
        <v>469</v>
      </c>
      <c r="Q21205">
        <v>2</v>
      </c>
      <c r="R21205">
        <v>2</v>
      </c>
      <c r="S21205">
        <v>2</v>
      </c>
      <c r="T21205" t="s">
        <v>1193</v>
      </c>
      <c r="U21205">
        <v>6</v>
      </c>
      <c r="V21205">
        <v>2049</v>
      </c>
      <c r="W21205" t="s">
        <v>1193</v>
      </c>
      <c r="X21205" t="s">
        <v>138</v>
      </c>
      <c r="Y21205">
        <v>2</v>
      </c>
      <c r="Z21205" t="s">
        <v>1194</v>
      </c>
      <c r="AA21205" t="s">
        <v>550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19710</v>
      </c>
      <c r="F21206">
        <v>62130</v>
      </c>
      <c r="G21206" t="s">
        <v>19711</v>
      </c>
      <c r="H21206" t="s">
        <v>40</v>
      </c>
      <c r="I21206" t="s">
        <v>2373</v>
      </c>
      <c r="J21206" t="s">
        <v>19712</v>
      </c>
      <c r="K21206" t="s">
        <v>261</v>
      </c>
      <c r="L21206" t="s">
        <v>263</v>
      </c>
      <c r="N21206" t="s">
        <v>1192</v>
      </c>
      <c r="O21206">
        <v>1.8</v>
      </c>
      <c r="P21206" t="s">
        <v>469</v>
      </c>
      <c r="Q21206">
        <v>1.8</v>
      </c>
      <c r="R21206">
        <v>1.8</v>
      </c>
      <c r="S21206">
        <v>0</v>
      </c>
      <c r="T21206" t="s">
        <v>1193</v>
      </c>
      <c r="U21206" t="s">
        <v>469</v>
      </c>
      <c r="V21206" t="s">
        <v>469</v>
      </c>
      <c r="W21206" t="s">
        <v>1193</v>
      </c>
      <c r="X21206" t="s">
        <v>138</v>
      </c>
      <c r="Y21206">
        <v>2</v>
      </c>
      <c r="Z21206" t="s">
        <v>1194</v>
      </c>
      <c r="AA21206" t="s">
        <v>262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14884</v>
      </c>
      <c r="F21207">
        <v>62131</v>
      </c>
      <c r="G21207" t="s">
        <v>19713</v>
      </c>
      <c r="H21207" t="s">
        <v>88</v>
      </c>
      <c r="I21207" t="s">
        <v>13808</v>
      </c>
      <c r="J21207" t="s">
        <v>19714</v>
      </c>
      <c r="K21207" t="s">
        <v>640</v>
      </c>
      <c r="L21207" t="s">
        <v>641</v>
      </c>
      <c r="N21207" t="s">
        <v>1192</v>
      </c>
      <c r="O21207">
        <v>2</v>
      </c>
      <c r="P21207" t="s">
        <v>469</v>
      </c>
      <c r="Q21207">
        <v>2</v>
      </c>
      <c r="R21207">
        <v>2</v>
      </c>
      <c r="S21207" t="s">
        <v>469</v>
      </c>
      <c r="T21207" t="s">
        <v>1193</v>
      </c>
      <c r="U21207" t="s">
        <v>469</v>
      </c>
      <c r="V21207" t="s">
        <v>469</v>
      </c>
      <c r="W21207" t="s">
        <v>1193</v>
      </c>
      <c r="X21207" t="s">
        <v>138</v>
      </c>
      <c r="Y21207">
        <v>2</v>
      </c>
      <c r="Z21207" t="s">
        <v>1194</v>
      </c>
      <c r="AA21207" t="s">
        <v>550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437</v>
      </c>
      <c r="F21208">
        <v>62132</v>
      </c>
      <c r="G21208" t="s">
        <v>19715</v>
      </c>
      <c r="H21208" t="s">
        <v>40</v>
      </c>
      <c r="I21208" t="s">
        <v>5646</v>
      </c>
      <c r="J21208" t="s">
        <v>236</v>
      </c>
      <c r="K21208" t="s">
        <v>261</v>
      </c>
      <c r="L21208" t="s">
        <v>263</v>
      </c>
      <c r="N21208" t="s">
        <v>1192</v>
      </c>
      <c r="O21208">
        <v>60</v>
      </c>
      <c r="P21208" t="s">
        <v>469</v>
      </c>
      <c r="Q21208">
        <v>60</v>
      </c>
      <c r="R21208">
        <v>60</v>
      </c>
      <c r="S21208">
        <v>0.1</v>
      </c>
      <c r="T21208" t="s">
        <v>1193</v>
      </c>
      <c r="U21208" t="s">
        <v>469</v>
      </c>
      <c r="V21208" t="s">
        <v>469</v>
      </c>
      <c r="W21208" t="s">
        <v>1193</v>
      </c>
      <c r="X21208" t="s">
        <v>135</v>
      </c>
      <c r="Y21208">
        <v>1</v>
      </c>
      <c r="Z21208" t="s">
        <v>1194</v>
      </c>
      <c r="AA21208" t="s">
        <v>262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437</v>
      </c>
      <c r="F21209">
        <v>62132</v>
      </c>
      <c r="G21209" t="s">
        <v>19715</v>
      </c>
      <c r="H21209" t="s">
        <v>40</v>
      </c>
      <c r="I21209" t="s">
        <v>5646</v>
      </c>
      <c r="J21209" t="s">
        <v>1195</v>
      </c>
      <c r="K21209" t="s">
        <v>261</v>
      </c>
      <c r="L21209" t="s">
        <v>263</v>
      </c>
      <c r="N21209" t="s">
        <v>1192</v>
      </c>
      <c r="O21209">
        <v>250</v>
      </c>
      <c r="P21209" t="s">
        <v>469</v>
      </c>
      <c r="Q21209">
        <v>250</v>
      </c>
      <c r="R21209">
        <v>250</v>
      </c>
      <c r="S21209">
        <v>0.1</v>
      </c>
      <c r="T21209" t="s">
        <v>1193</v>
      </c>
      <c r="U21209" t="s">
        <v>469</v>
      </c>
      <c r="V21209" t="s">
        <v>469</v>
      </c>
      <c r="W21209" t="s">
        <v>1193</v>
      </c>
      <c r="X21209" t="s">
        <v>135</v>
      </c>
      <c r="Y21209">
        <v>1</v>
      </c>
      <c r="Z21209" t="s">
        <v>1194</v>
      </c>
      <c r="AA21209" t="s">
        <v>262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437</v>
      </c>
      <c r="F21210">
        <v>62133</v>
      </c>
      <c r="G21210" t="s">
        <v>19716</v>
      </c>
      <c r="H21210" t="s">
        <v>40</v>
      </c>
      <c r="I21210" t="s">
        <v>2385</v>
      </c>
      <c r="J21210" t="s">
        <v>236</v>
      </c>
      <c r="K21210" t="s">
        <v>261</v>
      </c>
      <c r="L21210" t="s">
        <v>263</v>
      </c>
      <c r="N21210" t="s">
        <v>1192</v>
      </c>
      <c r="O21210">
        <v>140</v>
      </c>
      <c r="P21210" t="s">
        <v>469</v>
      </c>
      <c r="Q21210">
        <v>140</v>
      </c>
      <c r="R21210">
        <v>140</v>
      </c>
      <c r="S21210">
        <v>0.1</v>
      </c>
      <c r="T21210" t="s">
        <v>1193</v>
      </c>
      <c r="U21210" t="s">
        <v>469</v>
      </c>
      <c r="V21210" t="s">
        <v>469</v>
      </c>
      <c r="W21210" t="s">
        <v>1193</v>
      </c>
      <c r="X21210" t="s">
        <v>135</v>
      </c>
      <c r="Y21210">
        <v>1</v>
      </c>
      <c r="Z21210" t="s">
        <v>1194</v>
      </c>
      <c r="AA21210" t="s">
        <v>262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437</v>
      </c>
      <c r="F21211">
        <v>62133</v>
      </c>
      <c r="G21211" t="s">
        <v>19716</v>
      </c>
      <c r="H21211" t="s">
        <v>40</v>
      </c>
      <c r="I21211" t="s">
        <v>2385</v>
      </c>
      <c r="J21211" t="s">
        <v>376</v>
      </c>
      <c r="K21211" t="s">
        <v>261</v>
      </c>
      <c r="L21211" t="s">
        <v>263</v>
      </c>
      <c r="N21211" t="s">
        <v>1192</v>
      </c>
      <c r="O21211">
        <v>200</v>
      </c>
      <c r="P21211" t="s">
        <v>469</v>
      </c>
      <c r="Q21211">
        <v>200</v>
      </c>
      <c r="R21211">
        <v>200</v>
      </c>
      <c r="S21211">
        <v>0.1</v>
      </c>
      <c r="T21211" t="s">
        <v>1193</v>
      </c>
      <c r="U21211" t="s">
        <v>469</v>
      </c>
      <c r="V21211" t="s">
        <v>469</v>
      </c>
      <c r="W21211" t="s">
        <v>1193</v>
      </c>
      <c r="X21211" t="s">
        <v>135</v>
      </c>
      <c r="Y21211">
        <v>1</v>
      </c>
      <c r="Z21211" t="s">
        <v>1194</v>
      </c>
      <c r="AA21211" t="s">
        <v>262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9990</v>
      </c>
      <c r="F21212">
        <v>62135</v>
      </c>
      <c r="G21212" t="s">
        <v>19717</v>
      </c>
      <c r="H21212" t="s">
        <v>57</v>
      </c>
      <c r="I21212" t="s">
        <v>2850</v>
      </c>
      <c r="J21212" t="s">
        <v>19718</v>
      </c>
      <c r="K21212" t="s">
        <v>640</v>
      </c>
      <c r="L21212" t="s">
        <v>641</v>
      </c>
      <c r="N21212" t="s">
        <v>1192</v>
      </c>
      <c r="O21212">
        <v>3.5</v>
      </c>
      <c r="P21212" t="s">
        <v>469</v>
      </c>
      <c r="Q21212">
        <v>3.5</v>
      </c>
      <c r="R21212">
        <v>3.5</v>
      </c>
      <c r="S21212" t="s">
        <v>469</v>
      </c>
      <c r="T21212" t="s">
        <v>1193</v>
      </c>
      <c r="U21212" t="s">
        <v>469</v>
      </c>
      <c r="V21212" t="s">
        <v>469</v>
      </c>
      <c r="W21212" t="s">
        <v>1193</v>
      </c>
      <c r="X21212" t="s">
        <v>138</v>
      </c>
      <c r="Y21212">
        <v>2</v>
      </c>
      <c r="Z21212" t="s">
        <v>1194</v>
      </c>
      <c r="AA21212" t="s">
        <v>550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16249</v>
      </c>
      <c r="F21213">
        <v>62136</v>
      </c>
      <c r="G21213" t="s">
        <v>19719</v>
      </c>
      <c r="H21213" t="s">
        <v>88</v>
      </c>
      <c r="I21213" t="s">
        <v>3448</v>
      </c>
      <c r="J21213" t="s">
        <v>19720</v>
      </c>
      <c r="K21213" t="s">
        <v>640</v>
      </c>
      <c r="L21213" t="s">
        <v>641</v>
      </c>
      <c r="N21213" t="s">
        <v>1306</v>
      </c>
      <c r="O21213">
        <v>5</v>
      </c>
      <c r="P21213" t="s">
        <v>469</v>
      </c>
      <c r="Q21213">
        <v>5</v>
      </c>
      <c r="R21213">
        <v>5</v>
      </c>
      <c r="S21213" t="s">
        <v>469</v>
      </c>
      <c r="T21213" t="s">
        <v>1193</v>
      </c>
      <c r="U21213" t="s">
        <v>469</v>
      </c>
      <c r="V21213" t="s">
        <v>469</v>
      </c>
      <c r="W21213" t="s">
        <v>1193</v>
      </c>
      <c r="X21213" t="s">
        <v>138</v>
      </c>
      <c r="Y21213">
        <v>2</v>
      </c>
      <c r="Z21213" t="s">
        <v>1194</v>
      </c>
      <c r="AA21213" t="s">
        <v>550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12193</v>
      </c>
      <c r="F21214">
        <v>62137</v>
      </c>
      <c r="G21214" t="s">
        <v>19721</v>
      </c>
      <c r="H21214" t="s">
        <v>63</v>
      </c>
      <c r="I21214" t="s">
        <v>3180</v>
      </c>
      <c r="J21214" t="s">
        <v>19722</v>
      </c>
      <c r="K21214" t="s">
        <v>640</v>
      </c>
      <c r="L21214" t="s">
        <v>641</v>
      </c>
      <c r="N21214" t="s">
        <v>1192</v>
      </c>
      <c r="O21214">
        <v>1</v>
      </c>
      <c r="P21214" t="s">
        <v>469</v>
      </c>
      <c r="Q21214">
        <v>1</v>
      </c>
      <c r="R21214">
        <v>1</v>
      </c>
      <c r="S21214" t="s">
        <v>469</v>
      </c>
      <c r="T21214" t="s">
        <v>1193</v>
      </c>
      <c r="U21214" t="s">
        <v>469</v>
      </c>
      <c r="V21214" t="s">
        <v>469</v>
      </c>
      <c r="W21214" t="s">
        <v>1193</v>
      </c>
      <c r="X21214" t="s">
        <v>138</v>
      </c>
      <c r="Y21214">
        <v>2</v>
      </c>
      <c r="Z21214" t="s">
        <v>1194</v>
      </c>
      <c r="AA21214" t="s">
        <v>550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12193</v>
      </c>
      <c r="F21215">
        <v>62138</v>
      </c>
      <c r="G21215" t="s">
        <v>19723</v>
      </c>
      <c r="H21215" t="s">
        <v>63</v>
      </c>
      <c r="I21215" t="s">
        <v>3128</v>
      </c>
      <c r="J21215" t="s">
        <v>19724</v>
      </c>
      <c r="K21215" t="s">
        <v>640</v>
      </c>
      <c r="L21215" t="s">
        <v>641</v>
      </c>
      <c r="N21215" t="s">
        <v>1192</v>
      </c>
      <c r="O21215">
        <v>1</v>
      </c>
      <c r="P21215" t="s">
        <v>469</v>
      </c>
      <c r="Q21215">
        <v>1</v>
      </c>
      <c r="R21215">
        <v>1</v>
      </c>
      <c r="S21215" t="s">
        <v>469</v>
      </c>
      <c r="T21215" t="s">
        <v>1193</v>
      </c>
      <c r="U21215" t="s">
        <v>469</v>
      </c>
      <c r="V21215" t="s">
        <v>469</v>
      </c>
      <c r="W21215" t="s">
        <v>1193</v>
      </c>
      <c r="X21215" t="s">
        <v>138</v>
      </c>
      <c r="Y21215">
        <v>2</v>
      </c>
      <c r="Z21215" t="s">
        <v>1194</v>
      </c>
      <c r="AA21215" t="s">
        <v>550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12193</v>
      </c>
      <c r="F21216">
        <v>62139</v>
      </c>
      <c r="G21216" t="s">
        <v>19725</v>
      </c>
      <c r="H21216" t="s">
        <v>63</v>
      </c>
      <c r="I21216" t="s">
        <v>3093</v>
      </c>
      <c r="J21216" t="s">
        <v>19726</v>
      </c>
      <c r="K21216" t="s">
        <v>640</v>
      </c>
      <c r="L21216" t="s">
        <v>641</v>
      </c>
      <c r="N21216" t="s">
        <v>1192</v>
      </c>
      <c r="O21216">
        <v>1.1000000000000001</v>
      </c>
      <c r="P21216" t="s">
        <v>469</v>
      </c>
      <c r="Q21216">
        <v>1.1000000000000001</v>
      </c>
      <c r="R21216">
        <v>1.1000000000000001</v>
      </c>
      <c r="S21216" t="s">
        <v>469</v>
      </c>
      <c r="T21216" t="s">
        <v>1193</v>
      </c>
      <c r="U21216" t="s">
        <v>469</v>
      </c>
      <c r="V21216" t="s">
        <v>469</v>
      </c>
      <c r="W21216" t="s">
        <v>1193</v>
      </c>
      <c r="X21216" t="s">
        <v>138</v>
      </c>
      <c r="Y21216">
        <v>2</v>
      </c>
      <c r="Z21216" t="s">
        <v>1194</v>
      </c>
      <c r="AA21216" t="s">
        <v>550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16461</v>
      </c>
      <c r="F21217">
        <v>62140</v>
      </c>
      <c r="G21217" t="s">
        <v>19727</v>
      </c>
      <c r="H21217" t="s">
        <v>114</v>
      </c>
      <c r="I21217" t="s">
        <v>1865</v>
      </c>
      <c r="J21217" t="s">
        <v>19728</v>
      </c>
      <c r="K21217" t="s">
        <v>640</v>
      </c>
      <c r="L21217" t="s">
        <v>641</v>
      </c>
      <c r="N21217" t="s">
        <v>1192</v>
      </c>
      <c r="O21217">
        <v>15</v>
      </c>
      <c r="P21217" t="s">
        <v>469</v>
      </c>
      <c r="Q21217">
        <v>15</v>
      </c>
      <c r="R21217">
        <v>15</v>
      </c>
      <c r="S21217" t="s">
        <v>469</v>
      </c>
      <c r="T21217" t="s">
        <v>1193</v>
      </c>
      <c r="U21217" t="s">
        <v>469</v>
      </c>
      <c r="V21217" t="s">
        <v>469</v>
      </c>
      <c r="W21217" t="s">
        <v>1193</v>
      </c>
      <c r="X21217" t="s">
        <v>135</v>
      </c>
      <c r="Y21217">
        <v>1</v>
      </c>
      <c r="Z21217" t="s">
        <v>1194</v>
      </c>
      <c r="AA21217" t="s">
        <v>550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10578</v>
      </c>
      <c r="F21218">
        <v>62141</v>
      </c>
      <c r="G21218" t="s">
        <v>19729</v>
      </c>
      <c r="H21218" t="s">
        <v>108</v>
      </c>
      <c r="I21218" t="s">
        <v>11185</v>
      </c>
      <c r="J21218" t="s">
        <v>19730</v>
      </c>
      <c r="K21218" t="s">
        <v>640</v>
      </c>
      <c r="L21218" t="s">
        <v>641</v>
      </c>
      <c r="N21218" t="s">
        <v>1306</v>
      </c>
      <c r="O21218">
        <v>200</v>
      </c>
      <c r="P21218" t="s">
        <v>469</v>
      </c>
      <c r="Q21218">
        <v>200</v>
      </c>
      <c r="R21218">
        <v>200</v>
      </c>
      <c r="S21218" t="s">
        <v>469</v>
      </c>
      <c r="T21218" t="s">
        <v>1193</v>
      </c>
      <c r="U21218" t="s">
        <v>469</v>
      </c>
      <c r="V21218" t="s">
        <v>469</v>
      </c>
      <c r="W21218" t="s">
        <v>1193</v>
      </c>
      <c r="X21218" t="s">
        <v>138</v>
      </c>
      <c r="Y21218">
        <v>2</v>
      </c>
      <c r="Z21218" t="s">
        <v>1194</v>
      </c>
      <c r="AA21218" t="s">
        <v>550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19731</v>
      </c>
      <c r="F21219">
        <v>62142</v>
      </c>
      <c r="G21219" t="s">
        <v>19732</v>
      </c>
      <c r="H21219" t="s">
        <v>108</v>
      </c>
      <c r="I21219" t="s">
        <v>10962</v>
      </c>
      <c r="J21219" t="s">
        <v>19733</v>
      </c>
      <c r="K21219" t="s">
        <v>261</v>
      </c>
      <c r="L21219" t="s">
        <v>263</v>
      </c>
      <c r="N21219" t="s">
        <v>1192</v>
      </c>
      <c r="O21219">
        <v>250</v>
      </c>
      <c r="P21219" t="s">
        <v>469</v>
      </c>
      <c r="Q21219">
        <v>250</v>
      </c>
      <c r="R21219">
        <v>250</v>
      </c>
      <c r="S21219">
        <v>1</v>
      </c>
      <c r="T21219" t="s">
        <v>1193</v>
      </c>
      <c r="U21219" t="s">
        <v>469</v>
      </c>
      <c r="V21219" t="s">
        <v>469</v>
      </c>
      <c r="W21219" t="s">
        <v>1193</v>
      </c>
      <c r="X21219" t="s">
        <v>138</v>
      </c>
      <c r="Y21219">
        <v>2</v>
      </c>
      <c r="Z21219" t="s">
        <v>1194</v>
      </c>
      <c r="AA21219" t="s">
        <v>262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19734</v>
      </c>
      <c r="F21220">
        <v>62143</v>
      </c>
      <c r="G21220" t="s">
        <v>19735</v>
      </c>
      <c r="H21220" t="s">
        <v>63</v>
      </c>
      <c r="I21220" t="s">
        <v>115</v>
      </c>
      <c r="J21220" t="s">
        <v>19736</v>
      </c>
      <c r="K21220" t="s">
        <v>640</v>
      </c>
      <c r="L21220" t="s">
        <v>641</v>
      </c>
      <c r="N21220" t="s">
        <v>1192</v>
      </c>
      <c r="O21220">
        <v>1</v>
      </c>
      <c r="P21220" t="s">
        <v>469</v>
      </c>
      <c r="Q21220">
        <v>1</v>
      </c>
      <c r="R21220">
        <v>1</v>
      </c>
      <c r="S21220">
        <v>0</v>
      </c>
      <c r="T21220" t="s">
        <v>1193</v>
      </c>
      <c r="U21220" t="s">
        <v>469</v>
      </c>
      <c r="V21220" t="s">
        <v>469</v>
      </c>
      <c r="W21220" t="s">
        <v>1193</v>
      </c>
      <c r="X21220" t="s">
        <v>138</v>
      </c>
      <c r="Y21220">
        <v>2</v>
      </c>
      <c r="Z21220" t="s">
        <v>1194</v>
      </c>
      <c r="AA21220" t="s">
        <v>550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19737</v>
      </c>
      <c r="F21221">
        <v>62144</v>
      </c>
      <c r="G21221" t="s">
        <v>19738</v>
      </c>
      <c r="H21221" t="s">
        <v>63</v>
      </c>
      <c r="I21221" t="s">
        <v>115</v>
      </c>
      <c r="J21221" t="s">
        <v>19739</v>
      </c>
      <c r="K21221" t="s">
        <v>640</v>
      </c>
      <c r="L21221" t="s">
        <v>641</v>
      </c>
      <c r="N21221" t="s">
        <v>1192</v>
      </c>
      <c r="O21221">
        <v>1</v>
      </c>
      <c r="P21221" t="s">
        <v>469</v>
      </c>
      <c r="Q21221">
        <v>1</v>
      </c>
      <c r="R21221">
        <v>1</v>
      </c>
      <c r="S21221" t="s">
        <v>469</v>
      </c>
      <c r="T21221" t="s">
        <v>1193</v>
      </c>
      <c r="U21221" t="s">
        <v>469</v>
      </c>
      <c r="V21221" t="s">
        <v>469</v>
      </c>
      <c r="W21221" t="s">
        <v>1193</v>
      </c>
      <c r="X21221" t="s">
        <v>138</v>
      </c>
      <c r="Y21221">
        <v>2</v>
      </c>
      <c r="Z21221" t="s">
        <v>1194</v>
      </c>
      <c r="AA21221" t="s">
        <v>550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19740</v>
      </c>
      <c r="F21222">
        <v>62145</v>
      </c>
      <c r="G21222" t="s">
        <v>19740</v>
      </c>
      <c r="H21222" t="s">
        <v>86</v>
      </c>
      <c r="I21222" t="s">
        <v>1624</v>
      </c>
      <c r="J21222" t="s">
        <v>19741</v>
      </c>
      <c r="K21222" t="s">
        <v>640</v>
      </c>
      <c r="L21222" t="s">
        <v>641</v>
      </c>
      <c r="N21222" t="s">
        <v>1192</v>
      </c>
      <c r="O21222">
        <v>1.8</v>
      </c>
      <c r="P21222" t="s">
        <v>469</v>
      </c>
      <c r="Q21222">
        <v>1.8</v>
      </c>
      <c r="R21222">
        <v>1.8</v>
      </c>
      <c r="S21222" t="s">
        <v>469</v>
      </c>
      <c r="T21222" t="s">
        <v>1193</v>
      </c>
      <c r="U21222" t="s">
        <v>469</v>
      </c>
      <c r="V21222" t="s">
        <v>469</v>
      </c>
      <c r="W21222" t="s">
        <v>1193</v>
      </c>
      <c r="X21222" t="s">
        <v>138</v>
      </c>
      <c r="Y21222">
        <v>2</v>
      </c>
      <c r="Z21222" t="s">
        <v>1194</v>
      </c>
      <c r="AA21222" t="s">
        <v>550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19742</v>
      </c>
      <c r="F21223">
        <v>62146</v>
      </c>
      <c r="G21223" t="s">
        <v>19743</v>
      </c>
      <c r="H21223" t="s">
        <v>86</v>
      </c>
      <c r="I21223" t="s">
        <v>1624</v>
      </c>
      <c r="J21223" t="s">
        <v>19744</v>
      </c>
      <c r="K21223" t="s">
        <v>640</v>
      </c>
      <c r="L21223" t="s">
        <v>641</v>
      </c>
      <c r="N21223" t="s">
        <v>1192</v>
      </c>
      <c r="O21223">
        <v>2</v>
      </c>
      <c r="P21223" t="s">
        <v>469</v>
      </c>
      <c r="Q21223">
        <v>2</v>
      </c>
      <c r="R21223">
        <v>2</v>
      </c>
      <c r="S21223" t="s">
        <v>469</v>
      </c>
      <c r="T21223" t="s">
        <v>1193</v>
      </c>
      <c r="U21223" t="s">
        <v>469</v>
      </c>
      <c r="V21223" t="s">
        <v>469</v>
      </c>
      <c r="W21223" t="s">
        <v>1193</v>
      </c>
      <c r="X21223" t="s">
        <v>138</v>
      </c>
      <c r="Y21223">
        <v>2</v>
      </c>
      <c r="Z21223" t="s">
        <v>1194</v>
      </c>
      <c r="AA21223" t="s">
        <v>550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19745</v>
      </c>
      <c r="F21224">
        <v>62147</v>
      </c>
      <c r="G21224" t="s">
        <v>19746</v>
      </c>
      <c r="H21224" t="s">
        <v>86</v>
      </c>
      <c r="I21224" t="s">
        <v>1948</v>
      </c>
      <c r="J21224" t="s">
        <v>19747</v>
      </c>
      <c r="K21224" t="s">
        <v>666</v>
      </c>
      <c r="L21224" t="s">
        <v>668</v>
      </c>
      <c r="N21224" t="s">
        <v>1192</v>
      </c>
      <c r="O21224">
        <v>20</v>
      </c>
      <c r="P21224" t="s">
        <v>469</v>
      </c>
      <c r="Q21224">
        <v>20</v>
      </c>
      <c r="R21224">
        <v>20</v>
      </c>
      <c r="S21224">
        <v>0</v>
      </c>
      <c r="T21224" t="s">
        <v>1193</v>
      </c>
      <c r="U21224" t="s">
        <v>469</v>
      </c>
      <c r="V21224" t="s">
        <v>469</v>
      </c>
      <c r="W21224" t="s">
        <v>1193</v>
      </c>
      <c r="X21224" t="s">
        <v>138</v>
      </c>
      <c r="Y21224">
        <v>2</v>
      </c>
      <c r="Z21224" t="s">
        <v>1194</v>
      </c>
      <c r="AA21224" t="s">
        <v>667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19748</v>
      </c>
      <c r="F21225">
        <v>62148</v>
      </c>
      <c r="G21225" t="s">
        <v>19749</v>
      </c>
      <c r="H21225" t="s">
        <v>63</v>
      </c>
      <c r="I21225" t="s">
        <v>11253</v>
      </c>
      <c r="J21225" t="s">
        <v>1018</v>
      </c>
      <c r="K21225" t="s">
        <v>640</v>
      </c>
      <c r="L21225" t="s">
        <v>641</v>
      </c>
      <c r="N21225" t="s">
        <v>1306</v>
      </c>
      <c r="O21225">
        <v>1.5</v>
      </c>
      <c r="P21225" t="s">
        <v>469</v>
      </c>
      <c r="Q21225">
        <v>1.5</v>
      </c>
      <c r="R21225">
        <v>1.5</v>
      </c>
      <c r="S21225" t="s">
        <v>469</v>
      </c>
      <c r="T21225" t="s">
        <v>1193</v>
      </c>
      <c r="U21225" t="s">
        <v>469</v>
      </c>
      <c r="V21225" t="s">
        <v>469</v>
      </c>
      <c r="W21225" t="s">
        <v>1193</v>
      </c>
      <c r="X21225" t="s">
        <v>138</v>
      </c>
      <c r="Y21225">
        <v>2</v>
      </c>
      <c r="Z21225" t="s">
        <v>1194</v>
      </c>
      <c r="AA21225" t="s">
        <v>550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19750</v>
      </c>
      <c r="F21226">
        <v>62149</v>
      </c>
      <c r="G21226" t="s">
        <v>19751</v>
      </c>
      <c r="H21226" t="s">
        <v>84</v>
      </c>
      <c r="I21226" t="s">
        <v>2916</v>
      </c>
      <c r="J21226" t="s">
        <v>19752</v>
      </c>
      <c r="K21226" t="s">
        <v>640</v>
      </c>
      <c r="L21226" t="s">
        <v>641</v>
      </c>
      <c r="N21226" t="s">
        <v>1192</v>
      </c>
      <c r="O21226">
        <v>1</v>
      </c>
      <c r="P21226" t="s">
        <v>469</v>
      </c>
      <c r="Q21226">
        <v>1</v>
      </c>
      <c r="R21226">
        <v>1</v>
      </c>
      <c r="S21226" t="s">
        <v>469</v>
      </c>
      <c r="T21226" t="s">
        <v>1193</v>
      </c>
      <c r="U21226" t="s">
        <v>469</v>
      </c>
      <c r="V21226" t="s">
        <v>469</v>
      </c>
      <c r="W21226" t="s">
        <v>1193</v>
      </c>
      <c r="X21226" t="s">
        <v>138</v>
      </c>
      <c r="Y21226">
        <v>2</v>
      </c>
      <c r="Z21226" t="s">
        <v>1194</v>
      </c>
      <c r="AA21226" t="s">
        <v>550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19753</v>
      </c>
      <c r="F21227">
        <v>62150</v>
      </c>
      <c r="G21227" t="s">
        <v>19754</v>
      </c>
      <c r="H21227" t="s">
        <v>15</v>
      </c>
      <c r="I21227" t="s">
        <v>1623</v>
      </c>
      <c r="J21227" t="s">
        <v>445</v>
      </c>
      <c r="K21227" t="s">
        <v>640</v>
      </c>
      <c r="L21227" t="s">
        <v>641</v>
      </c>
      <c r="N21227" t="s">
        <v>1192</v>
      </c>
      <c r="O21227">
        <v>4</v>
      </c>
      <c r="P21227" t="s">
        <v>469</v>
      </c>
      <c r="Q21227">
        <v>4</v>
      </c>
      <c r="R21227">
        <v>4</v>
      </c>
      <c r="S21227" t="s">
        <v>469</v>
      </c>
      <c r="T21227" t="s">
        <v>1193</v>
      </c>
      <c r="U21227" t="s">
        <v>469</v>
      </c>
      <c r="V21227" t="s">
        <v>469</v>
      </c>
      <c r="W21227" t="s">
        <v>1193</v>
      </c>
      <c r="X21227" t="s">
        <v>141</v>
      </c>
      <c r="Y21227">
        <v>4</v>
      </c>
      <c r="Z21227" t="s">
        <v>1194</v>
      </c>
      <c r="AA21227" t="s">
        <v>550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19755</v>
      </c>
      <c r="F21228">
        <v>62151</v>
      </c>
      <c r="G21228" t="s">
        <v>19756</v>
      </c>
      <c r="H21228" t="s">
        <v>32</v>
      </c>
      <c r="I21228" t="s">
        <v>2174</v>
      </c>
      <c r="J21228" t="s">
        <v>1018</v>
      </c>
      <c r="K21228" t="s">
        <v>640</v>
      </c>
      <c r="L21228" t="s">
        <v>641</v>
      </c>
      <c r="N21228" t="s">
        <v>1192</v>
      </c>
      <c r="O21228">
        <v>2</v>
      </c>
      <c r="P21228">
        <v>1</v>
      </c>
      <c r="Q21228">
        <v>2</v>
      </c>
      <c r="R21228">
        <v>2</v>
      </c>
      <c r="S21228" t="s">
        <v>469</v>
      </c>
      <c r="T21228" t="s">
        <v>1193</v>
      </c>
      <c r="U21228" t="s">
        <v>469</v>
      </c>
      <c r="V21228" t="s">
        <v>469</v>
      </c>
      <c r="W21228" t="s">
        <v>1193</v>
      </c>
      <c r="X21228" t="s">
        <v>150</v>
      </c>
      <c r="Y21228">
        <v>6</v>
      </c>
      <c r="Z21228" t="s">
        <v>1194</v>
      </c>
      <c r="AA21228" t="s">
        <v>550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12613</v>
      </c>
      <c r="F21229">
        <v>62152</v>
      </c>
      <c r="G21229" t="s">
        <v>19757</v>
      </c>
      <c r="H21229" t="s">
        <v>108</v>
      </c>
      <c r="I21229" t="s">
        <v>4257</v>
      </c>
      <c r="J21229" t="s">
        <v>19758</v>
      </c>
      <c r="K21229" t="s">
        <v>640</v>
      </c>
      <c r="L21229" t="s">
        <v>641</v>
      </c>
      <c r="N21229" t="s">
        <v>1192</v>
      </c>
      <c r="O21229">
        <v>1.7</v>
      </c>
      <c r="P21229" t="s">
        <v>469</v>
      </c>
      <c r="Q21229">
        <v>1.7</v>
      </c>
      <c r="R21229">
        <v>1.7</v>
      </c>
      <c r="S21229" t="s">
        <v>469</v>
      </c>
      <c r="T21229" t="s">
        <v>1193</v>
      </c>
      <c r="U21229" t="s">
        <v>469</v>
      </c>
      <c r="V21229" t="s">
        <v>469</v>
      </c>
      <c r="W21229" t="s">
        <v>1193</v>
      </c>
      <c r="X21229" t="s">
        <v>141</v>
      </c>
      <c r="Y21229">
        <v>4</v>
      </c>
      <c r="Z21229" t="s">
        <v>1194</v>
      </c>
      <c r="AA21229" t="s">
        <v>550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18679</v>
      </c>
      <c r="F21230">
        <v>62154</v>
      </c>
      <c r="G21230" t="s">
        <v>19759</v>
      </c>
      <c r="H21230" t="s">
        <v>86</v>
      </c>
      <c r="I21230" t="s">
        <v>3584</v>
      </c>
      <c r="J21230" t="s">
        <v>718</v>
      </c>
      <c r="K21230" t="s">
        <v>640</v>
      </c>
      <c r="L21230" t="s">
        <v>641</v>
      </c>
      <c r="N21230" t="s">
        <v>1306</v>
      </c>
      <c r="O21230">
        <v>2</v>
      </c>
      <c r="P21230" t="s">
        <v>469</v>
      </c>
      <c r="Q21230">
        <v>2</v>
      </c>
      <c r="R21230">
        <v>2</v>
      </c>
      <c r="S21230" t="s">
        <v>469</v>
      </c>
      <c r="T21230" t="s">
        <v>1193</v>
      </c>
      <c r="U21230" t="s">
        <v>469</v>
      </c>
      <c r="V21230" t="s">
        <v>469</v>
      </c>
      <c r="W21230" t="s">
        <v>1193</v>
      </c>
      <c r="X21230" t="s">
        <v>138</v>
      </c>
      <c r="Y21230">
        <v>2</v>
      </c>
      <c r="Z21230" t="s">
        <v>1194</v>
      </c>
      <c r="AA21230" t="s">
        <v>550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19547</v>
      </c>
      <c r="F21231">
        <v>62155</v>
      </c>
      <c r="G21231" t="s">
        <v>19760</v>
      </c>
      <c r="H21231" t="s">
        <v>86</v>
      </c>
      <c r="I21231" t="s">
        <v>3584</v>
      </c>
      <c r="J21231" t="s">
        <v>562</v>
      </c>
      <c r="K21231" t="s">
        <v>640</v>
      </c>
      <c r="L21231" t="s">
        <v>641</v>
      </c>
      <c r="N21231" t="s">
        <v>1192</v>
      </c>
      <c r="O21231">
        <v>1.4</v>
      </c>
      <c r="P21231" t="s">
        <v>469</v>
      </c>
      <c r="Q21231">
        <v>1.4</v>
      </c>
      <c r="R21231">
        <v>1.4</v>
      </c>
      <c r="S21231" t="s">
        <v>469</v>
      </c>
      <c r="T21231" t="s">
        <v>1193</v>
      </c>
      <c r="U21231" t="s">
        <v>469</v>
      </c>
      <c r="V21231" t="s">
        <v>469</v>
      </c>
      <c r="W21231" t="s">
        <v>1193</v>
      </c>
      <c r="X21231" t="s">
        <v>138</v>
      </c>
      <c r="Y21231">
        <v>2</v>
      </c>
      <c r="Z21231" t="s">
        <v>1194</v>
      </c>
      <c r="AA21231" t="s">
        <v>550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18679</v>
      </c>
      <c r="F21232">
        <v>62156</v>
      </c>
      <c r="G21232" t="s">
        <v>19761</v>
      </c>
      <c r="H21232" t="s">
        <v>86</v>
      </c>
      <c r="I21232" t="s">
        <v>5722</v>
      </c>
      <c r="J21232" t="s">
        <v>576</v>
      </c>
      <c r="K21232" t="s">
        <v>640</v>
      </c>
      <c r="L21232" t="s">
        <v>641</v>
      </c>
      <c r="N21232" t="s">
        <v>1306</v>
      </c>
      <c r="O21232">
        <v>2</v>
      </c>
      <c r="P21232" t="s">
        <v>469</v>
      </c>
      <c r="Q21232">
        <v>2</v>
      </c>
      <c r="R21232">
        <v>2</v>
      </c>
      <c r="S21232" t="s">
        <v>469</v>
      </c>
      <c r="T21232" t="s">
        <v>1193</v>
      </c>
      <c r="U21232" t="s">
        <v>469</v>
      </c>
      <c r="V21232" t="s">
        <v>469</v>
      </c>
      <c r="W21232" t="s">
        <v>1193</v>
      </c>
      <c r="X21232" t="s">
        <v>138</v>
      </c>
      <c r="Y21232">
        <v>2</v>
      </c>
      <c r="Z21232" t="s">
        <v>1194</v>
      </c>
      <c r="AA21232" t="s">
        <v>550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19762</v>
      </c>
      <c r="F21233">
        <v>62157</v>
      </c>
      <c r="G21233" t="s">
        <v>19763</v>
      </c>
      <c r="H21233" t="s">
        <v>86</v>
      </c>
      <c r="I21233" t="s">
        <v>16563</v>
      </c>
      <c r="J21233" t="s">
        <v>19764</v>
      </c>
      <c r="K21233" t="s">
        <v>640</v>
      </c>
      <c r="L21233" t="s">
        <v>641</v>
      </c>
      <c r="N21233" t="s">
        <v>1192</v>
      </c>
      <c r="O21233">
        <v>2</v>
      </c>
      <c r="P21233" t="s">
        <v>469</v>
      </c>
      <c r="Q21233">
        <v>2</v>
      </c>
      <c r="R21233">
        <v>2</v>
      </c>
      <c r="S21233" t="s">
        <v>469</v>
      </c>
      <c r="T21233" t="s">
        <v>1193</v>
      </c>
      <c r="U21233" t="s">
        <v>469</v>
      </c>
      <c r="V21233" t="s">
        <v>469</v>
      </c>
      <c r="W21233" t="s">
        <v>1193</v>
      </c>
      <c r="X21233" t="s">
        <v>138</v>
      </c>
      <c r="Y21233">
        <v>2</v>
      </c>
      <c r="Z21233" t="s">
        <v>1194</v>
      </c>
      <c r="AA21233" t="s">
        <v>550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18679</v>
      </c>
      <c r="F21234">
        <v>62158</v>
      </c>
      <c r="G21234" t="s">
        <v>19765</v>
      </c>
      <c r="H21234" t="s">
        <v>86</v>
      </c>
      <c r="I21234" t="s">
        <v>3584</v>
      </c>
      <c r="J21234" t="s">
        <v>717</v>
      </c>
      <c r="K21234" t="s">
        <v>640</v>
      </c>
      <c r="L21234" t="s">
        <v>641</v>
      </c>
      <c r="N21234" t="s">
        <v>1306</v>
      </c>
      <c r="O21234">
        <v>2</v>
      </c>
      <c r="P21234" t="s">
        <v>469</v>
      </c>
      <c r="Q21234">
        <v>2</v>
      </c>
      <c r="R21234">
        <v>2</v>
      </c>
      <c r="S21234" t="s">
        <v>469</v>
      </c>
      <c r="T21234" t="s">
        <v>1193</v>
      </c>
      <c r="U21234" t="s">
        <v>469</v>
      </c>
      <c r="V21234" t="s">
        <v>469</v>
      </c>
      <c r="W21234" t="s">
        <v>1193</v>
      </c>
      <c r="X21234" t="s">
        <v>138</v>
      </c>
      <c r="Y21234">
        <v>2</v>
      </c>
      <c r="Z21234" t="s">
        <v>1194</v>
      </c>
      <c r="AA21234" t="s">
        <v>550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19547</v>
      </c>
      <c r="F21235">
        <v>62159</v>
      </c>
      <c r="G21235" t="s">
        <v>19766</v>
      </c>
      <c r="H21235" t="s">
        <v>86</v>
      </c>
      <c r="I21235" t="s">
        <v>3584</v>
      </c>
      <c r="J21235" t="s">
        <v>1990</v>
      </c>
      <c r="K21235" t="s">
        <v>640</v>
      </c>
      <c r="L21235" t="s">
        <v>641</v>
      </c>
      <c r="N21235" t="s">
        <v>1192</v>
      </c>
      <c r="O21235">
        <v>1.7</v>
      </c>
      <c r="P21235" t="s">
        <v>469</v>
      </c>
      <c r="Q21235">
        <v>1.7</v>
      </c>
      <c r="R21235">
        <v>1.7</v>
      </c>
      <c r="S21235">
        <v>1.7</v>
      </c>
      <c r="T21235" t="s">
        <v>1193</v>
      </c>
      <c r="U21235" t="s">
        <v>469</v>
      </c>
      <c r="V21235" t="s">
        <v>469</v>
      </c>
      <c r="W21235" t="s">
        <v>1193</v>
      </c>
      <c r="X21235" t="s">
        <v>138</v>
      </c>
      <c r="Y21235">
        <v>2</v>
      </c>
      <c r="Z21235" t="s">
        <v>1194</v>
      </c>
      <c r="AA21235" t="s">
        <v>550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19547</v>
      </c>
      <c r="F21236">
        <v>62160</v>
      </c>
      <c r="G21236" t="s">
        <v>19767</v>
      </c>
      <c r="H21236" t="s">
        <v>86</v>
      </c>
      <c r="I21236" t="s">
        <v>16563</v>
      </c>
      <c r="J21236" t="s">
        <v>9854</v>
      </c>
      <c r="K21236" t="s">
        <v>640</v>
      </c>
      <c r="L21236" t="s">
        <v>641</v>
      </c>
      <c r="N21236" t="s">
        <v>1192</v>
      </c>
      <c r="O21236">
        <v>2</v>
      </c>
      <c r="P21236" t="s">
        <v>469</v>
      </c>
      <c r="Q21236">
        <v>2</v>
      </c>
      <c r="R21236">
        <v>2</v>
      </c>
      <c r="S21236">
        <v>2</v>
      </c>
      <c r="T21236" t="s">
        <v>1193</v>
      </c>
      <c r="U21236" t="s">
        <v>469</v>
      </c>
      <c r="V21236" t="s">
        <v>469</v>
      </c>
      <c r="W21236" t="s">
        <v>1193</v>
      </c>
      <c r="X21236" t="s">
        <v>138</v>
      </c>
      <c r="Y21236">
        <v>2</v>
      </c>
      <c r="Z21236" t="s">
        <v>1194</v>
      </c>
      <c r="AA21236" t="s">
        <v>550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19768</v>
      </c>
      <c r="F21237">
        <v>62161</v>
      </c>
      <c r="G21237" t="s">
        <v>19768</v>
      </c>
      <c r="H21237" t="s">
        <v>120</v>
      </c>
      <c r="I21237" t="s">
        <v>4502</v>
      </c>
      <c r="J21237" t="s">
        <v>19769</v>
      </c>
      <c r="K21237" t="s">
        <v>261</v>
      </c>
      <c r="L21237" t="s">
        <v>263</v>
      </c>
      <c r="N21237" t="s">
        <v>1192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1193</v>
      </c>
      <c r="U21237" t="s">
        <v>469</v>
      </c>
      <c r="V21237" t="s">
        <v>469</v>
      </c>
      <c r="W21237" t="s">
        <v>1193</v>
      </c>
      <c r="X21237" t="s">
        <v>141</v>
      </c>
      <c r="Y21237">
        <v>4</v>
      </c>
      <c r="Z21237" t="s">
        <v>1194</v>
      </c>
      <c r="AA21237" t="s">
        <v>262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19770</v>
      </c>
      <c r="F21238">
        <v>62162</v>
      </c>
      <c r="G21238" t="s">
        <v>19771</v>
      </c>
      <c r="H21238" t="s">
        <v>63</v>
      </c>
      <c r="I21238" t="s">
        <v>4694</v>
      </c>
      <c r="J21238" t="s">
        <v>19772</v>
      </c>
      <c r="K21238" t="s">
        <v>277</v>
      </c>
      <c r="L21238" t="s">
        <v>273</v>
      </c>
      <c r="N21238" t="s">
        <v>1192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1193</v>
      </c>
      <c r="U21238" t="s">
        <v>469</v>
      </c>
      <c r="V21238" t="s">
        <v>469</v>
      </c>
      <c r="W21238" t="s">
        <v>1193</v>
      </c>
      <c r="X21238" t="s">
        <v>141</v>
      </c>
      <c r="Y21238">
        <v>4</v>
      </c>
      <c r="Z21238" t="s">
        <v>1194</v>
      </c>
      <c r="AA21238" t="s">
        <v>278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19773</v>
      </c>
      <c r="F21239">
        <v>62163</v>
      </c>
      <c r="G21239" t="s">
        <v>19774</v>
      </c>
      <c r="H21239" t="s">
        <v>66</v>
      </c>
      <c r="I21239" t="s">
        <v>1914</v>
      </c>
      <c r="J21239" t="s">
        <v>19775</v>
      </c>
      <c r="K21239" t="s">
        <v>640</v>
      </c>
      <c r="L21239" t="s">
        <v>641</v>
      </c>
      <c r="N21239" t="s">
        <v>1192</v>
      </c>
      <c r="O21239">
        <v>52.5</v>
      </c>
      <c r="P21239" t="s">
        <v>469</v>
      </c>
      <c r="Q21239">
        <v>52.5</v>
      </c>
      <c r="R21239">
        <v>52.5</v>
      </c>
      <c r="S21239" t="s">
        <v>469</v>
      </c>
      <c r="T21239" t="s">
        <v>1193</v>
      </c>
      <c r="U21239" t="s">
        <v>469</v>
      </c>
      <c r="V21239" t="s">
        <v>469</v>
      </c>
      <c r="W21239" t="s">
        <v>1193</v>
      </c>
      <c r="X21239" t="s">
        <v>138</v>
      </c>
      <c r="Y21239">
        <v>2</v>
      </c>
      <c r="Z21239" t="s">
        <v>1194</v>
      </c>
      <c r="AA21239" t="s">
        <v>550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19776</v>
      </c>
      <c r="F21240">
        <v>62164</v>
      </c>
      <c r="G21240" t="s">
        <v>19777</v>
      </c>
      <c r="H21240" t="s">
        <v>66</v>
      </c>
      <c r="I21240" t="s">
        <v>1914</v>
      </c>
      <c r="J21240" t="s">
        <v>19775</v>
      </c>
      <c r="K21240" t="s">
        <v>640</v>
      </c>
      <c r="L21240" t="s">
        <v>641</v>
      </c>
      <c r="N21240" t="s">
        <v>1192</v>
      </c>
      <c r="O21240">
        <v>5</v>
      </c>
      <c r="P21240" t="s">
        <v>469</v>
      </c>
      <c r="Q21240">
        <v>5</v>
      </c>
      <c r="R21240">
        <v>5</v>
      </c>
      <c r="S21240" t="s">
        <v>469</v>
      </c>
      <c r="T21240" t="s">
        <v>1193</v>
      </c>
      <c r="U21240" t="s">
        <v>469</v>
      </c>
      <c r="V21240" t="s">
        <v>469</v>
      </c>
      <c r="W21240" t="s">
        <v>1193</v>
      </c>
      <c r="X21240" t="s">
        <v>138</v>
      </c>
      <c r="Y21240">
        <v>2</v>
      </c>
      <c r="Z21240" t="s">
        <v>1194</v>
      </c>
      <c r="AA21240" t="s">
        <v>550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19778</v>
      </c>
      <c r="F21241">
        <v>62165</v>
      </c>
      <c r="G21241" t="s">
        <v>19779</v>
      </c>
      <c r="H21241" t="s">
        <v>27</v>
      </c>
      <c r="I21241" t="s">
        <v>15219</v>
      </c>
      <c r="J21241" t="s">
        <v>19780</v>
      </c>
      <c r="K21241" t="s">
        <v>640</v>
      </c>
      <c r="L21241" t="s">
        <v>641</v>
      </c>
      <c r="N21241" t="s">
        <v>1192</v>
      </c>
      <c r="O21241">
        <v>86</v>
      </c>
      <c r="P21241" t="s">
        <v>469</v>
      </c>
      <c r="Q21241">
        <v>86</v>
      </c>
      <c r="R21241">
        <v>86</v>
      </c>
      <c r="S21241" t="s">
        <v>469</v>
      </c>
      <c r="T21241" t="s">
        <v>1193</v>
      </c>
      <c r="U21241" t="s">
        <v>469</v>
      </c>
      <c r="V21241" t="s">
        <v>469</v>
      </c>
      <c r="W21241" t="s">
        <v>1193</v>
      </c>
      <c r="X21241" t="s">
        <v>138</v>
      </c>
      <c r="Y21241">
        <v>2</v>
      </c>
      <c r="Z21241" t="s">
        <v>1194</v>
      </c>
      <c r="AA21241" t="s">
        <v>550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16249</v>
      </c>
      <c r="F21242">
        <v>62167</v>
      </c>
      <c r="G21242" t="s">
        <v>19781</v>
      </c>
      <c r="H21242" t="s">
        <v>88</v>
      </c>
      <c r="I21242" t="s">
        <v>3590</v>
      </c>
      <c r="J21242" t="s">
        <v>19782</v>
      </c>
      <c r="K21242" t="s">
        <v>640</v>
      </c>
      <c r="L21242" t="s">
        <v>641</v>
      </c>
      <c r="N21242" t="s">
        <v>1306</v>
      </c>
      <c r="O21242">
        <v>4.9000000000000004</v>
      </c>
      <c r="P21242" t="s">
        <v>469</v>
      </c>
      <c r="Q21242">
        <v>4.9000000000000004</v>
      </c>
      <c r="R21242">
        <v>4.9000000000000004</v>
      </c>
      <c r="S21242" t="s">
        <v>469</v>
      </c>
      <c r="T21242" t="s">
        <v>1193</v>
      </c>
      <c r="U21242" t="s">
        <v>469</v>
      </c>
      <c r="V21242" t="s">
        <v>469</v>
      </c>
      <c r="W21242" t="s">
        <v>1193</v>
      </c>
      <c r="X21242" t="s">
        <v>138</v>
      </c>
      <c r="Y21242">
        <v>2</v>
      </c>
      <c r="Z21242" t="s">
        <v>1194</v>
      </c>
      <c r="AA21242" t="s">
        <v>550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16249</v>
      </c>
      <c r="F21243">
        <v>62168</v>
      </c>
      <c r="G21243" t="s">
        <v>19783</v>
      </c>
      <c r="H21243" t="s">
        <v>88</v>
      </c>
      <c r="I21243" t="s">
        <v>14095</v>
      </c>
      <c r="J21243" t="s">
        <v>19784</v>
      </c>
      <c r="K21243" t="s">
        <v>640</v>
      </c>
      <c r="L21243" t="s">
        <v>641</v>
      </c>
      <c r="N21243" t="s">
        <v>1306</v>
      </c>
      <c r="O21243">
        <v>5</v>
      </c>
      <c r="P21243" t="s">
        <v>469</v>
      </c>
      <c r="Q21243">
        <v>5</v>
      </c>
      <c r="R21243">
        <v>5</v>
      </c>
      <c r="S21243" t="s">
        <v>469</v>
      </c>
      <c r="T21243" t="s">
        <v>1193</v>
      </c>
      <c r="U21243" t="s">
        <v>469</v>
      </c>
      <c r="V21243" t="s">
        <v>469</v>
      </c>
      <c r="W21243" t="s">
        <v>1193</v>
      </c>
      <c r="X21243" t="s">
        <v>138</v>
      </c>
      <c r="Y21243">
        <v>2</v>
      </c>
      <c r="Z21243" t="s">
        <v>1194</v>
      </c>
      <c r="AA21243" t="s">
        <v>550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19785</v>
      </c>
      <c r="F21244">
        <v>62169</v>
      </c>
      <c r="G21244" t="s">
        <v>19785</v>
      </c>
      <c r="H21244" t="s">
        <v>96</v>
      </c>
      <c r="I21244" t="s">
        <v>3956</v>
      </c>
      <c r="J21244" t="s">
        <v>19786</v>
      </c>
      <c r="K21244" t="s">
        <v>640</v>
      </c>
      <c r="L21244" t="s">
        <v>641</v>
      </c>
      <c r="N21244" t="s">
        <v>1192</v>
      </c>
      <c r="O21244">
        <v>2.2000000000000002</v>
      </c>
      <c r="P21244" t="s">
        <v>469</v>
      </c>
      <c r="Q21244">
        <v>2.2000000000000002</v>
      </c>
      <c r="R21244">
        <v>2.2000000000000002</v>
      </c>
      <c r="S21244" t="s">
        <v>469</v>
      </c>
      <c r="T21244" t="s">
        <v>1193</v>
      </c>
      <c r="U21244" t="s">
        <v>469</v>
      </c>
      <c r="V21244" t="s">
        <v>469</v>
      </c>
      <c r="W21244" t="s">
        <v>1193</v>
      </c>
      <c r="X21244" t="s">
        <v>138</v>
      </c>
      <c r="Y21244">
        <v>2</v>
      </c>
      <c r="Z21244" t="s">
        <v>1194</v>
      </c>
      <c r="AA21244" t="s">
        <v>550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19787</v>
      </c>
      <c r="F21245">
        <v>62170</v>
      </c>
      <c r="G21245" t="s">
        <v>19787</v>
      </c>
      <c r="H21245" t="s">
        <v>96</v>
      </c>
      <c r="I21245" t="s">
        <v>11017</v>
      </c>
      <c r="J21245" t="s">
        <v>16532</v>
      </c>
      <c r="K21245" t="s">
        <v>640</v>
      </c>
      <c r="L21245" t="s">
        <v>641</v>
      </c>
      <c r="N21245" t="s">
        <v>1192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69</v>
      </c>
      <c r="T21245" t="s">
        <v>1193</v>
      </c>
      <c r="U21245" t="s">
        <v>469</v>
      </c>
      <c r="V21245" t="s">
        <v>469</v>
      </c>
      <c r="W21245" t="s">
        <v>1193</v>
      </c>
      <c r="X21245" t="s">
        <v>138</v>
      </c>
      <c r="Y21245">
        <v>2</v>
      </c>
      <c r="Z21245" t="s">
        <v>1194</v>
      </c>
      <c r="AA21245" t="s">
        <v>550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19788</v>
      </c>
      <c r="F21246">
        <v>62171</v>
      </c>
      <c r="G21246" t="s">
        <v>19788</v>
      </c>
      <c r="H21246" t="s">
        <v>96</v>
      </c>
      <c r="I21246" t="s">
        <v>1478</v>
      </c>
      <c r="J21246" t="s">
        <v>19789</v>
      </c>
      <c r="K21246" t="s">
        <v>640</v>
      </c>
      <c r="L21246" t="s">
        <v>641</v>
      </c>
      <c r="N21246" t="s">
        <v>1192</v>
      </c>
      <c r="O21246">
        <v>2.2000000000000002</v>
      </c>
      <c r="P21246" t="s">
        <v>469</v>
      </c>
      <c r="Q21246">
        <v>2.2000000000000002</v>
      </c>
      <c r="R21246">
        <v>2.2000000000000002</v>
      </c>
      <c r="S21246" t="s">
        <v>469</v>
      </c>
      <c r="T21246" t="s">
        <v>1193</v>
      </c>
      <c r="U21246" t="s">
        <v>469</v>
      </c>
      <c r="V21246" t="s">
        <v>469</v>
      </c>
      <c r="W21246" t="s">
        <v>1193</v>
      </c>
      <c r="X21246" t="s">
        <v>138</v>
      </c>
      <c r="Y21246">
        <v>2</v>
      </c>
      <c r="Z21246" t="s">
        <v>1194</v>
      </c>
      <c r="AA21246" t="s">
        <v>550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19790</v>
      </c>
      <c r="F21247">
        <v>62172</v>
      </c>
      <c r="G21247" t="s">
        <v>19791</v>
      </c>
      <c r="H21247" t="s">
        <v>40</v>
      </c>
      <c r="I21247" t="s">
        <v>2438</v>
      </c>
      <c r="J21247" t="s">
        <v>19792</v>
      </c>
      <c r="K21247" t="s">
        <v>261</v>
      </c>
      <c r="L21247" t="s">
        <v>263</v>
      </c>
      <c r="N21247" t="s">
        <v>1192</v>
      </c>
      <c r="O21247">
        <v>1.8</v>
      </c>
      <c r="P21247" t="s">
        <v>469</v>
      </c>
      <c r="Q21247">
        <v>1.8</v>
      </c>
      <c r="R21247">
        <v>1.8</v>
      </c>
      <c r="S21247">
        <v>0</v>
      </c>
      <c r="T21247" t="s">
        <v>1193</v>
      </c>
      <c r="U21247" t="s">
        <v>469</v>
      </c>
      <c r="V21247" t="s">
        <v>469</v>
      </c>
      <c r="W21247" t="s">
        <v>1193</v>
      </c>
      <c r="X21247" t="s">
        <v>138</v>
      </c>
      <c r="Y21247">
        <v>2</v>
      </c>
      <c r="Z21247" t="s">
        <v>1194</v>
      </c>
      <c r="AA21247" t="s">
        <v>262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19793</v>
      </c>
      <c r="F21248">
        <v>62173</v>
      </c>
      <c r="G21248" t="s">
        <v>19794</v>
      </c>
      <c r="H21248" t="s">
        <v>106</v>
      </c>
      <c r="I21248" t="s">
        <v>115</v>
      </c>
      <c r="J21248" t="s">
        <v>19795</v>
      </c>
      <c r="K21248" t="s">
        <v>640</v>
      </c>
      <c r="L21248" t="s">
        <v>641</v>
      </c>
      <c r="N21248" t="s">
        <v>1192</v>
      </c>
      <c r="O21248">
        <v>4.4000000000000004</v>
      </c>
      <c r="P21248" t="s">
        <v>469</v>
      </c>
      <c r="Q21248">
        <v>4.4000000000000004</v>
      </c>
      <c r="R21248">
        <v>4.4000000000000004</v>
      </c>
      <c r="S21248" t="s">
        <v>469</v>
      </c>
      <c r="T21248" t="s">
        <v>1193</v>
      </c>
      <c r="U21248" t="s">
        <v>469</v>
      </c>
      <c r="V21248" t="s">
        <v>469</v>
      </c>
      <c r="W21248" t="s">
        <v>1193</v>
      </c>
      <c r="X21248" t="s">
        <v>138</v>
      </c>
      <c r="Y21248">
        <v>2</v>
      </c>
      <c r="Z21248" t="s">
        <v>1194</v>
      </c>
      <c r="AA21248" t="s">
        <v>550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19796</v>
      </c>
      <c r="F21249">
        <v>62174</v>
      </c>
      <c r="G21249" t="s">
        <v>19796</v>
      </c>
      <c r="H21249" t="s">
        <v>86</v>
      </c>
      <c r="I21249" t="s">
        <v>3594</v>
      </c>
      <c r="J21249" t="s">
        <v>19797</v>
      </c>
      <c r="K21249" t="s">
        <v>277</v>
      </c>
      <c r="L21249" t="s">
        <v>273</v>
      </c>
      <c r="N21249" t="s">
        <v>1192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1193</v>
      </c>
      <c r="U21249" t="s">
        <v>469</v>
      </c>
      <c r="V21249" t="s">
        <v>469</v>
      </c>
      <c r="W21249" t="s">
        <v>1193</v>
      </c>
      <c r="X21249" t="s">
        <v>141</v>
      </c>
      <c r="Y21249">
        <v>4</v>
      </c>
      <c r="Z21249" t="s">
        <v>1194</v>
      </c>
      <c r="AA21249" t="s">
        <v>278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19796</v>
      </c>
      <c r="F21250">
        <v>62174</v>
      </c>
      <c r="G21250" t="s">
        <v>19796</v>
      </c>
      <c r="H21250" t="s">
        <v>86</v>
      </c>
      <c r="I21250" t="s">
        <v>3594</v>
      </c>
      <c r="J21250" t="s">
        <v>19798</v>
      </c>
      <c r="K21250" t="s">
        <v>277</v>
      </c>
      <c r="L21250" t="s">
        <v>273</v>
      </c>
      <c r="N21250" t="s">
        <v>1192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1193</v>
      </c>
      <c r="U21250" t="s">
        <v>469</v>
      </c>
      <c r="V21250" t="s">
        <v>469</v>
      </c>
      <c r="W21250" t="s">
        <v>1193</v>
      </c>
      <c r="X21250" t="s">
        <v>141</v>
      </c>
      <c r="Y21250">
        <v>4</v>
      </c>
      <c r="Z21250" t="s">
        <v>1194</v>
      </c>
      <c r="AA21250" t="s">
        <v>278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19796</v>
      </c>
      <c r="F21251">
        <v>62174</v>
      </c>
      <c r="G21251" t="s">
        <v>19796</v>
      </c>
      <c r="H21251" t="s">
        <v>86</v>
      </c>
      <c r="I21251" t="s">
        <v>3594</v>
      </c>
      <c r="J21251" t="s">
        <v>19799</v>
      </c>
      <c r="K21251" t="s">
        <v>277</v>
      </c>
      <c r="L21251" t="s">
        <v>273</v>
      </c>
      <c r="N21251" t="s">
        <v>1192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1193</v>
      </c>
      <c r="U21251" t="s">
        <v>469</v>
      </c>
      <c r="V21251" t="s">
        <v>469</v>
      </c>
      <c r="W21251" t="s">
        <v>1193</v>
      </c>
      <c r="X21251" t="s">
        <v>141</v>
      </c>
      <c r="Y21251">
        <v>4</v>
      </c>
      <c r="Z21251" t="s">
        <v>1194</v>
      </c>
      <c r="AA21251" t="s">
        <v>278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19796</v>
      </c>
      <c r="F21252">
        <v>62174</v>
      </c>
      <c r="G21252" t="s">
        <v>19796</v>
      </c>
      <c r="H21252" t="s">
        <v>86</v>
      </c>
      <c r="I21252" t="s">
        <v>3594</v>
      </c>
      <c r="J21252" t="s">
        <v>19800</v>
      </c>
      <c r="K21252" t="s">
        <v>277</v>
      </c>
      <c r="L21252" t="s">
        <v>273</v>
      </c>
      <c r="N21252" t="s">
        <v>1192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1193</v>
      </c>
      <c r="U21252" t="s">
        <v>469</v>
      </c>
      <c r="V21252" t="s">
        <v>469</v>
      </c>
      <c r="W21252" t="s">
        <v>1193</v>
      </c>
      <c r="X21252" t="s">
        <v>141</v>
      </c>
      <c r="Y21252">
        <v>4</v>
      </c>
      <c r="Z21252" t="s">
        <v>1194</v>
      </c>
      <c r="AA21252" t="s">
        <v>278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19796</v>
      </c>
      <c r="F21253">
        <v>62174</v>
      </c>
      <c r="G21253" t="s">
        <v>19796</v>
      </c>
      <c r="H21253" t="s">
        <v>86</v>
      </c>
      <c r="I21253" t="s">
        <v>3594</v>
      </c>
      <c r="J21253" t="s">
        <v>19801</v>
      </c>
      <c r="K21253" t="s">
        <v>277</v>
      </c>
      <c r="L21253" t="s">
        <v>273</v>
      </c>
      <c r="N21253" t="s">
        <v>1192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1193</v>
      </c>
      <c r="U21253" t="s">
        <v>469</v>
      </c>
      <c r="V21253" t="s">
        <v>469</v>
      </c>
      <c r="W21253" t="s">
        <v>1193</v>
      </c>
      <c r="X21253" t="s">
        <v>141</v>
      </c>
      <c r="Y21253">
        <v>4</v>
      </c>
      <c r="Z21253" t="s">
        <v>1194</v>
      </c>
      <c r="AA21253" t="s">
        <v>278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19796</v>
      </c>
      <c r="F21254">
        <v>62174</v>
      </c>
      <c r="G21254" t="s">
        <v>19796</v>
      </c>
      <c r="H21254" t="s">
        <v>86</v>
      </c>
      <c r="I21254" t="s">
        <v>3594</v>
      </c>
      <c r="J21254" t="s">
        <v>19802</v>
      </c>
      <c r="K21254" t="s">
        <v>277</v>
      </c>
      <c r="L21254" t="s">
        <v>273</v>
      </c>
      <c r="N21254" t="s">
        <v>1192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1193</v>
      </c>
      <c r="U21254" t="s">
        <v>469</v>
      </c>
      <c r="V21254" t="s">
        <v>469</v>
      </c>
      <c r="W21254" t="s">
        <v>1193</v>
      </c>
      <c r="X21254" t="s">
        <v>141</v>
      </c>
      <c r="Y21254">
        <v>4</v>
      </c>
      <c r="Z21254" t="s">
        <v>1194</v>
      </c>
      <c r="AA21254" t="s">
        <v>278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19803</v>
      </c>
      <c r="F21255">
        <v>62175</v>
      </c>
      <c r="G21255" t="s">
        <v>19804</v>
      </c>
      <c r="H21255" t="s">
        <v>15</v>
      </c>
      <c r="I21255" t="s">
        <v>6246</v>
      </c>
      <c r="J21255" t="s">
        <v>19805</v>
      </c>
      <c r="K21255" t="s">
        <v>666</v>
      </c>
      <c r="L21255" t="s">
        <v>668</v>
      </c>
      <c r="N21255" t="s">
        <v>1192</v>
      </c>
      <c r="O21255">
        <v>200</v>
      </c>
      <c r="P21255" t="s">
        <v>469</v>
      </c>
      <c r="Q21255">
        <v>200</v>
      </c>
      <c r="R21255">
        <v>200</v>
      </c>
      <c r="S21255">
        <v>0</v>
      </c>
      <c r="T21255" t="s">
        <v>1193</v>
      </c>
      <c r="U21255" t="s">
        <v>469</v>
      </c>
      <c r="V21255" t="s">
        <v>469</v>
      </c>
      <c r="W21255" t="s">
        <v>1193</v>
      </c>
      <c r="X21255" t="s">
        <v>138</v>
      </c>
      <c r="Y21255">
        <v>2</v>
      </c>
      <c r="Z21255" t="s">
        <v>1194</v>
      </c>
      <c r="AA21255" t="s">
        <v>667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6840</v>
      </c>
      <c r="F21256">
        <v>62176</v>
      </c>
      <c r="G21256" t="s">
        <v>19806</v>
      </c>
      <c r="H21256" t="s">
        <v>15</v>
      </c>
      <c r="I21256" t="s">
        <v>1629</v>
      </c>
      <c r="J21256" t="s">
        <v>19807</v>
      </c>
      <c r="K21256" t="s">
        <v>293</v>
      </c>
      <c r="L21256" t="s">
        <v>279</v>
      </c>
      <c r="N21256" t="s">
        <v>1192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1193</v>
      </c>
      <c r="U21256" t="s">
        <v>469</v>
      </c>
      <c r="V21256" t="s">
        <v>469</v>
      </c>
      <c r="W21256" t="s">
        <v>1214</v>
      </c>
      <c r="X21256" t="s">
        <v>146</v>
      </c>
      <c r="Y21256">
        <v>7</v>
      </c>
      <c r="Z21256" t="s">
        <v>1310</v>
      </c>
      <c r="AA21256" t="s">
        <v>245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6840</v>
      </c>
      <c r="F21257">
        <v>62176</v>
      </c>
      <c r="G21257" t="s">
        <v>19806</v>
      </c>
      <c r="H21257" t="s">
        <v>15</v>
      </c>
      <c r="I21257" t="s">
        <v>1629</v>
      </c>
      <c r="J21257" t="s">
        <v>19808</v>
      </c>
      <c r="K21257" t="s">
        <v>293</v>
      </c>
      <c r="L21257" t="s">
        <v>279</v>
      </c>
      <c r="N21257" t="s">
        <v>1192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1193</v>
      </c>
      <c r="U21257" t="s">
        <v>469</v>
      </c>
      <c r="V21257" t="s">
        <v>469</v>
      </c>
      <c r="W21257" t="s">
        <v>1214</v>
      </c>
      <c r="X21257" t="s">
        <v>146</v>
      </c>
      <c r="Y21257">
        <v>7</v>
      </c>
      <c r="Z21257" t="s">
        <v>1310</v>
      </c>
      <c r="AA21257" t="s">
        <v>245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19809</v>
      </c>
      <c r="F21258">
        <v>62177</v>
      </c>
      <c r="G21258" t="s">
        <v>19809</v>
      </c>
      <c r="H21258" t="s">
        <v>15</v>
      </c>
      <c r="I21258" t="s">
        <v>438</v>
      </c>
      <c r="J21258" t="s">
        <v>19810</v>
      </c>
      <c r="K21258" t="s">
        <v>640</v>
      </c>
      <c r="L21258" t="s">
        <v>641</v>
      </c>
      <c r="N21258" t="s">
        <v>1192</v>
      </c>
      <c r="O21258">
        <v>80</v>
      </c>
      <c r="P21258" t="s">
        <v>469</v>
      </c>
      <c r="Q21258">
        <v>80</v>
      </c>
      <c r="R21258">
        <v>80</v>
      </c>
      <c r="S21258" t="s">
        <v>469</v>
      </c>
      <c r="T21258" t="s">
        <v>1193</v>
      </c>
      <c r="U21258" t="s">
        <v>469</v>
      </c>
      <c r="V21258" t="s">
        <v>469</v>
      </c>
      <c r="W21258" t="s">
        <v>1193</v>
      </c>
      <c r="X21258" t="s">
        <v>138</v>
      </c>
      <c r="Y21258">
        <v>2</v>
      </c>
      <c r="Z21258" t="s">
        <v>1194</v>
      </c>
      <c r="AA21258" t="s">
        <v>550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19811</v>
      </c>
      <c r="F21259">
        <v>62178</v>
      </c>
      <c r="G21259" t="s">
        <v>19811</v>
      </c>
      <c r="H21259" t="s">
        <v>15</v>
      </c>
      <c r="I21259" t="s">
        <v>438</v>
      </c>
      <c r="J21259" t="s">
        <v>19812</v>
      </c>
      <c r="K21259" t="s">
        <v>640</v>
      </c>
      <c r="L21259" t="s">
        <v>641</v>
      </c>
      <c r="N21259" t="s">
        <v>1192</v>
      </c>
      <c r="O21259">
        <v>125</v>
      </c>
      <c r="P21259" t="s">
        <v>469</v>
      </c>
      <c r="Q21259">
        <v>125</v>
      </c>
      <c r="R21259">
        <v>125</v>
      </c>
      <c r="S21259" t="s">
        <v>469</v>
      </c>
      <c r="T21259" t="s">
        <v>1193</v>
      </c>
      <c r="U21259" t="s">
        <v>469</v>
      </c>
      <c r="V21259" t="s">
        <v>469</v>
      </c>
      <c r="W21259" t="s">
        <v>1193</v>
      </c>
      <c r="X21259" t="s">
        <v>138</v>
      </c>
      <c r="Y21259">
        <v>2</v>
      </c>
      <c r="Z21259" t="s">
        <v>1194</v>
      </c>
      <c r="AA21259" t="s">
        <v>550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17825</v>
      </c>
      <c r="F21260">
        <v>62191</v>
      </c>
      <c r="G21260" t="s">
        <v>19813</v>
      </c>
      <c r="H21260" t="s">
        <v>84</v>
      </c>
      <c r="I21260" t="s">
        <v>10913</v>
      </c>
      <c r="J21260" t="s">
        <v>19814</v>
      </c>
      <c r="K21260" t="s">
        <v>640</v>
      </c>
      <c r="L21260" t="s">
        <v>641</v>
      </c>
      <c r="N21260" t="s">
        <v>1192</v>
      </c>
      <c r="O21260">
        <v>2</v>
      </c>
      <c r="P21260">
        <v>1</v>
      </c>
      <c r="Q21260">
        <v>2</v>
      </c>
      <c r="R21260">
        <v>2</v>
      </c>
      <c r="S21260" t="s">
        <v>469</v>
      </c>
      <c r="T21260" t="s">
        <v>1193</v>
      </c>
      <c r="U21260" t="s">
        <v>469</v>
      </c>
      <c r="V21260" t="s">
        <v>469</v>
      </c>
      <c r="W21260" t="s">
        <v>1193</v>
      </c>
      <c r="X21260" t="s">
        <v>138</v>
      </c>
      <c r="Y21260">
        <v>2</v>
      </c>
      <c r="Z21260" t="s">
        <v>1194</v>
      </c>
      <c r="AA21260" t="s">
        <v>550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503</v>
      </c>
      <c r="F21261">
        <v>62192</v>
      </c>
      <c r="G21261" t="s">
        <v>19815</v>
      </c>
      <c r="H21261" t="s">
        <v>60</v>
      </c>
      <c r="I21261" t="s">
        <v>2252</v>
      </c>
      <c r="J21261" t="s">
        <v>717</v>
      </c>
      <c r="K21261" t="s">
        <v>244</v>
      </c>
      <c r="L21261" t="s">
        <v>20</v>
      </c>
      <c r="M21261" t="s">
        <v>19816</v>
      </c>
      <c r="N21261" t="s">
        <v>1192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1193</v>
      </c>
      <c r="U21261" t="s">
        <v>469</v>
      </c>
      <c r="V21261" t="s">
        <v>469</v>
      </c>
      <c r="W21261" t="s">
        <v>1193</v>
      </c>
      <c r="X21261" t="s">
        <v>135</v>
      </c>
      <c r="Y21261">
        <v>1</v>
      </c>
      <c r="Z21261" t="s">
        <v>1194</v>
      </c>
      <c r="AA21261" t="s">
        <v>245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503</v>
      </c>
      <c r="F21262">
        <v>62192</v>
      </c>
      <c r="G21262" t="s">
        <v>19815</v>
      </c>
      <c r="H21262" t="s">
        <v>60</v>
      </c>
      <c r="I21262" t="s">
        <v>2252</v>
      </c>
      <c r="J21262" t="s">
        <v>718</v>
      </c>
      <c r="K21262" t="s">
        <v>244</v>
      </c>
      <c r="L21262" t="s">
        <v>20</v>
      </c>
      <c r="M21262" t="s">
        <v>19816</v>
      </c>
      <c r="N21262" t="s">
        <v>1192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1193</v>
      </c>
      <c r="U21262" t="s">
        <v>469</v>
      </c>
      <c r="V21262" t="s">
        <v>469</v>
      </c>
      <c r="W21262" t="s">
        <v>1193</v>
      </c>
      <c r="X21262" t="s">
        <v>135</v>
      </c>
      <c r="Y21262">
        <v>1</v>
      </c>
      <c r="Z21262" t="s">
        <v>1194</v>
      </c>
      <c r="AA21262" t="s">
        <v>245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503</v>
      </c>
      <c r="F21263">
        <v>62192</v>
      </c>
      <c r="G21263" t="s">
        <v>19815</v>
      </c>
      <c r="H21263" t="s">
        <v>60</v>
      </c>
      <c r="I21263" t="s">
        <v>2252</v>
      </c>
      <c r="J21263" t="s">
        <v>5861</v>
      </c>
      <c r="K21263" t="s">
        <v>244</v>
      </c>
      <c r="L21263" t="s">
        <v>15</v>
      </c>
      <c r="M21263" t="s">
        <v>19816</v>
      </c>
      <c r="N21263" t="s">
        <v>1192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1193</v>
      </c>
      <c r="U21263" t="s">
        <v>469</v>
      </c>
      <c r="V21263" t="s">
        <v>469</v>
      </c>
      <c r="W21263" t="s">
        <v>1193</v>
      </c>
      <c r="X21263" t="s">
        <v>135</v>
      </c>
      <c r="Y21263">
        <v>1</v>
      </c>
      <c r="Z21263" t="s">
        <v>1194</v>
      </c>
      <c r="AA21263" t="s">
        <v>245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12193</v>
      </c>
      <c r="F21264">
        <v>62193</v>
      </c>
      <c r="G21264" t="s">
        <v>19817</v>
      </c>
      <c r="H21264" t="s">
        <v>63</v>
      </c>
      <c r="I21264" t="s">
        <v>3139</v>
      </c>
      <c r="J21264" t="s">
        <v>19818</v>
      </c>
      <c r="K21264" t="s">
        <v>640</v>
      </c>
      <c r="L21264" t="s">
        <v>641</v>
      </c>
      <c r="N21264" t="s">
        <v>1192</v>
      </c>
      <c r="O21264">
        <v>1</v>
      </c>
      <c r="P21264" t="s">
        <v>469</v>
      </c>
      <c r="Q21264">
        <v>1</v>
      </c>
      <c r="R21264">
        <v>1</v>
      </c>
      <c r="S21264" t="s">
        <v>469</v>
      </c>
      <c r="T21264" t="s">
        <v>1193</v>
      </c>
      <c r="U21264" t="s">
        <v>469</v>
      </c>
      <c r="V21264" t="s">
        <v>469</v>
      </c>
      <c r="W21264" t="s">
        <v>1193</v>
      </c>
      <c r="X21264" t="s">
        <v>138</v>
      </c>
      <c r="Y21264">
        <v>2</v>
      </c>
      <c r="Z21264" t="s">
        <v>1194</v>
      </c>
      <c r="AA21264" t="s">
        <v>550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12193</v>
      </c>
      <c r="F21265">
        <v>62194</v>
      </c>
      <c r="G21265" t="s">
        <v>19819</v>
      </c>
      <c r="H21265" t="s">
        <v>63</v>
      </c>
      <c r="I21265" t="s">
        <v>3139</v>
      </c>
      <c r="J21265" t="s">
        <v>19820</v>
      </c>
      <c r="K21265" t="s">
        <v>640</v>
      </c>
      <c r="L21265" t="s">
        <v>641</v>
      </c>
      <c r="N21265" t="s">
        <v>1192</v>
      </c>
      <c r="O21265">
        <v>1</v>
      </c>
      <c r="P21265" t="s">
        <v>469</v>
      </c>
      <c r="Q21265">
        <v>1</v>
      </c>
      <c r="R21265">
        <v>1</v>
      </c>
      <c r="S21265" t="s">
        <v>469</v>
      </c>
      <c r="T21265" t="s">
        <v>1193</v>
      </c>
      <c r="U21265" t="s">
        <v>469</v>
      </c>
      <c r="V21265" t="s">
        <v>469</v>
      </c>
      <c r="W21265" t="s">
        <v>1193</v>
      </c>
      <c r="X21265" t="s">
        <v>138</v>
      </c>
      <c r="Y21265">
        <v>2</v>
      </c>
      <c r="Z21265" t="s">
        <v>1194</v>
      </c>
      <c r="AA21265" t="s">
        <v>550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12193</v>
      </c>
      <c r="F21266">
        <v>62195</v>
      </c>
      <c r="G21266" t="s">
        <v>19821</v>
      </c>
      <c r="H21266" t="s">
        <v>63</v>
      </c>
      <c r="I21266" t="s">
        <v>3139</v>
      </c>
      <c r="J21266" t="s">
        <v>19822</v>
      </c>
      <c r="K21266" t="s">
        <v>640</v>
      </c>
      <c r="L21266" t="s">
        <v>641</v>
      </c>
      <c r="N21266" t="s">
        <v>1192</v>
      </c>
      <c r="O21266">
        <v>1</v>
      </c>
      <c r="P21266" t="s">
        <v>469</v>
      </c>
      <c r="Q21266">
        <v>1</v>
      </c>
      <c r="R21266">
        <v>1</v>
      </c>
      <c r="S21266" t="s">
        <v>469</v>
      </c>
      <c r="T21266" t="s">
        <v>1193</v>
      </c>
      <c r="U21266" t="s">
        <v>469</v>
      </c>
      <c r="V21266" t="s">
        <v>469</v>
      </c>
      <c r="W21266" t="s">
        <v>1193</v>
      </c>
      <c r="X21266" t="s">
        <v>138</v>
      </c>
      <c r="Y21266">
        <v>2</v>
      </c>
      <c r="Z21266" t="s">
        <v>1194</v>
      </c>
      <c r="AA21266" t="s">
        <v>550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19823</v>
      </c>
      <c r="F21267">
        <v>62196</v>
      </c>
      <c r="G21267" t="s">
        <v>19824</v>
      </c>
      <c r="H21267" t="s">
        <v>57</v>
      </c>
      <c r="I21267" t="s">
        <v>12893</v>
      </c>
      <c r="J21267" t="s">
        <v>19825</v>
      </c>
      <c r="K21267" t="s">
        <v>640</v>
      </c>
      <c r="L21267" t="s">
        <v>641</v>
      </c>
      <c r="N21267" t="s">
        <v>1192</v>
      </c>
      <c r="O21267">
        <v>1.9</v>
      </c>
      <c r="P21267" t="s">
        <v>469</v>
      </c>
      <c r="Q21267">
        <v>1.9</v>
      </c>
      <c r="R21267">
        <v>1.3</v>
      </c>
      <c r="S21267" t="s">
        <v>469</v>
      </c>
      <c r="T21267" t="s">
        <v>1193</v>
      </c>
      <c r="U21267" t="s">
        <v>469</v>
      </c>
      <c r="V21267" t="s">
        <v>469</v>
      </c>
      <c r="W21267" t="s">
        <v>1193</v>
      </c>
      <c r="X21267" t="s">
        <v>138</v>
      </c>
      <c r="Y21267">
        <v>2</v>
      </c>
      <c r="Z21267" t="s">
        <v>1194</v>
      </c>
      <c r="AA21267" t="s">
        <v>550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19826</v>
      </c>
      <c r="F21268">
        <v>62197</v>
      </c>
      <c r="G21268" t="s">
        <v>19827</v>
      </c>
      <c r="H21268" t="s">
        <v>57</v>
      </c>
      <c r="I21268" t="s">
        <v>6968</v>
      </c>
      <c r="J21268" t="s">
        <v>19828</v>
      </c>
      <c r="K21268" t="s">
        <v>640</v>
      </c>
      <c r="L21268" t="s">
        <v>641</v>
      </c>
      <c r="N21268" t="s">
        <v>1192</v>
      </c>
      <c r="O21268">
        <v>2.2999999999999998</v>
      </c>
      <c r="P21268" t="s">
        <v>469</v>
      </c>
      <c r="Q21268">
        <v>2.2999999999999998</v>
      </c>
      <c r="R21268">
        <v>2.2999999999999998</v>
      </c>
      <c r="S21268" t="s">
        <v>469</v>
      </c>
      <c r="T21268" t="s">
        <v>1193</v>
      </c>
      <c r="U21268" t="s">
        <v>469</v>
      </c>
      <c r="V21268" t="s">
        <v>469</v>
      </c>
      <c r="W21268" t="s">
        <v>1193</v>
      </c>
      <c r="X21268" t="s">
        <v>138</v>
      </c>
      <c r="Y21268">
        <v>2</v>
      </c>
      <c r="Z21268" t="s">
        <v>1194</v>
      </c>
      <c r="AA21268" t="s">
        <v>550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19829</v>
      </c>
      <c r="F21269">
        <v>62198</v>
      </c>
      <c r="G21269" t="s">
        <v>19830</v>
      </c>
      <c r="H21269" t="s">
        <v>57</v>
      </c>
      <c r="I21269" t="s">
        <v>4745</v>
      </c>
      <c r="J21269" t="s">
        <v>19831</v>
      </c>
      <c r="K21269" t="s">
        <v>640</v>
      </c>
      <c r="L21269" t="s">
        <v>641</v>
      </c>
      <c r="N21269" t="s">
        <v>1192</v>
      </c>
      <c r="O21269">
        <v>2</v>
      </c>
      <c r="P21269" t="s">
        <v>469</v>
      </c>
      <c r="Q21269">
        <v>2</v>
      </c>
      <c r="R21269">
        <v>1.6</v>
      </c>
      <c r="S21269" t="s">
        <v>469</v>
      </c>
      <c r="T21269" t="s">
        <v>1193</v>
      </c>
      <c r="U21269" t="s">
        <v>469</v>
      </c>
      <c r="V21269" t="s">
        <v>469</v>
      </c>
      <c r="W21269" t="s">
        <v>1193</v>
      </c>
      <c r="X21269" t="s">
        <v>138</v>
      </c>
      <c r="Y21269">
        <v>2</v>
      </c>
      <c r="Z21269" t="s">
        <v>1194</v>
      </c>
      <c r="AA21269" t="s">
        <v>550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19832</v>
      </c>
      <c r="F21270">
        <v>62199</v>
      </c>
      <c r="G21270" t="s">
        <v>19833</v>
      </c>
      <c r="H21270" t="s">
        <v>57</v>
      </c>
      <c r="I21270" t="s">
        <v>4745</v>
      </c>
      <c r="J21270" t="s">
        <v>19834</v>
      </c>
      <c r="K21270" t="s">
        <v>640</v>
      </c>
      <c r="L21270" t="s">
        <v>641</v>
      </c>
      <c r="N21270" t="s">
        <v>1192</v>
      </c>
      <c r="O21270">
        <v>1.8</v>
      </c>
      <c r="P21270" t="s">
        <v>469</v>
      </c>
      <c r="Q21270">
        <v>1.8</v>
      </c>
      <c r="R21270">
        <v>1.4</v>
      </c>
      <c r="S21270" t="s">
        <v>469</v>
      </c>
      <c r="T21270" t="s">
        <v>1193</v>
      </c>
      <c r="U21270" t="s">
        <v>469</v>
      </c>
      <c r="V21270" t="s">
        <v>469</v>
      </c>
      <c r="W21270" t="s">
        <v>1193</v>
      </c>
      <c r="X21270" t="s">
        <v>138</v>
      </c>
      <c r="Y21270">
        <v>2</v>
      </c>
      <c r="Z21270" t="s">
        <v>1194</v>
      </c>
      <c r="AA21270" t="s">
        <v>550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19835</v>
      </c>
      <c r="F21271">
        <v>62200</v>
      </c>
      <c r="G21271" t="s">
        <v>19836</v>
      </c>
      <c r="H21271" t="s">
        <v>92</v>
      </c>
      <c r="I21271" t="s">
        <v>3177</v>
      </c>
      <c r="J21271" t="s">
        <v>19837</v>
      </c>
      <c r="K21271" t="s">
        <v>640</v>
      </c>
      <c r="L21271" t="s">
        <v>641</v>
      </c>
      <c r="N21271" t="s">
        <v>1192</v>
      </c>
      <c r="O21271">
        <v>200</v>
      </c>
      <c r="P21271" t="s">
        <v>469</v>
      </c>
      <c r="Q21271">
        <v>200</v>
      </c>
      <c r="R21271">
        <v>200</v>
      </c>
      <c r="S21271" t="s">
        <v>469</v>
      </c>
      <c r="T21271" t="s">
        <v>1193</v>
      </c>
      <c r="U21271" t="s">
        <v>469</v>
      </c>
      <c r="V21271" t="s">
        <v>469</v>
      </c>
      <c r="W21271" t="s">
        <v>1193</v>
      </c>
      <c r="X21271" t="s">
        <v>138</v>
      </c>
      <c r="Y21271">
        <v>2</v>
      </c>
      <c r="Z21271" t="s">
        <v>1194</v>
      </c>
      <c r="AA21271" t="s">
        <v>550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19838</v>
      </c>
      <c r="F21272">
        <v>62201</v>
      </c>
      <c r="G21272" t="s">
        <v>19839</v>
      </c>
      <c r="H21272" t="s">
        <v>57</v>
      </c>
      <c r="I21272" t="s">
        <v>4745</v>
      </c>
      <c r="J21272" t="s">
        <v>18062</v>
      </c>
      <c r="K21272" t="s">
        <v>640</v>
      </c>
      <c r="L21272" t="s">
        <v>641</v>
      </c>
      <c r="N21272" t="s">
        <v>1192</v>
      </c>
      <c r="O21272">
        <v>1.9</v>
      </c>
      <c r="P21272" t="s">
        <v>469</v>
      </c>
      <c r="Q21272">
        <v>1.9</v>
      </c>
      <c r="R21272">
        <v>1.5</v>
      </c>
      <c r="S21272" t="s">
        <v>469</v>
      </c>
      <c r="T21272" t="s">
        <v>1193</v>
      </c>
      <c r="U21272" t="s">
        <v>469</v>
      </c>
      <c r="V21272" t="s">
        <v>469</v>
      </c>
      <c r="W21272" t="s">
        <v>1193</v>
      </c>
      <c r="X21272" t="s">
        <v>138</v>
      </c>
      <c r="Y21272">
        <v>2</v>
      </c>
      <c r="Z21272" t="s">
        <v>1194</v>
      </c>
      <c r="AA21272" t="s">
        <v>550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9990</v>
      </c>
      <c r="F21273">
        <v>62202</v>
      </c>
      <c r="G21273" t="s">
        <v>19840</v>
      </c>
      <c r="H21273" t="s">
        <v>57</v>
      </c>
      <c r="I21273" t="s">
        <v>12893</v>
      </c>
      <c r="J21273" t="s">
        <v>19841</v>
      </c>
      <c r="K21273" t="s">
        <v>640</v>
      </c>
      <c r="L21273" t="s">
        <v>641</v>
      </c>
      <c r="N21273" t="s">
        <v>1192</v>
      </c>
      <c r="O21273">
        <v>4</v>
      </c>
      <c r="P21273" t="s">
        <v>469</v>
      </c>
      <c r="Q21273">
        <v>4</v>
      </c>
      <c r="R21273">
        <v>4</v>
      </c>
      <c r="S21273" t="s">
        <v>469</v>
      </c>
      <c r="T21273" t="s">
        <v>1193</v>
      </c>
      <c r="U21273" t="s">
        <v>469</v>
      </c>
      <c r="V21273" t="s">
        <v>469</v>
      </c>
      <c r="W21273" t="s">
        <v>1193</v>
      </c>
      <c r="X21273" t="s">
        <v>138</v>
      </c>
      <c r="Y21273">
        <v>2</v>
      </c>
      <c r="Z21273" t="s">
        <v>1194</v>
      </c>
      <c r="AA21273" t="s">
        <v>550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19842</v>
      </c>
      <c r="F21274">
        <v>62203</v>
      </c>
      <c r="G21274" t="s">
        <v>19842</v>
      </c>
      <c r="H21274" t="s">
        <v>57</v>
      </c>
      <c r="I21274" t="s">
        <v>2850</v>
      </c>
      <c r="J21274" t="s">
        <v>19843</v>
      </c>
      <c r="K21274" t="s">
        <v>640</v>
      </c>
      <c r="L21274" t="s">
        <v>641</v>
      </c>
      <c r="N21274" t="s">
        <v>1192</v>
      </c>
      <c r="O21274">
        <v>2</v>
      </c>
      <c r="P21274" t="s">
        <v>469</v>
      </c>
      <c r="Q21274">
        <v>2</v>
      </c>
      <c r="R21274">
        <v>1.6</v>
      </c>
      <c r="S21274" t="s">
        <v>469</v>
      </c>
      <c r="T21274" t="s">
        <v>1193</v>
      </c>
      <c r="U21274" t="s">
        <v>469</v>
      </c>
      <c r="V21274" t="s">
        <v>469</v>
      </c>
      <c r="W21274" t="s">
        <v>1193</v>
      </c>
      <c r="X21274" t="s">
        <v>138</v>
      </c>
      <c r="Y21274">
        <v>2</v>
      </c>
      <c r="Z21274" t="s">
        <v>1194</v>
      </c>
      <c r="AA21274" t="s">
        <v>550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14884</v>
      </c>
      <c r="F21275">
        <v>62204</v>
      </c>
      <c r="G21275" t="s">
        <v>19844</v>
      </c>
      <c r="H21275" t="s">
        <v>88</v>
      </c>
      <c r="I21275" t="s">
        <v>13808</v>
      </c>
      <c r="J21275" t="s">
        <v>19845</v>
      </c>
      <c r="K21275" t="s">
        <v>640</v>
      </c>
      <c r="L21275" t="s">
        <v>641</v>
      </c>
      <c r="N21275" t="s">
        <v>1192</v>
      </c>
      <c r="O21275">
        <v>2</v>
      </c>
      <c r="P21275" t="s">
        <v>469</v>
      </c>
      <c r="Q21275">
        <v>2</v>
      </c>
      <c r="R21275">
        <v>2</v>
      </c>
      <c r="S21275" t="s">
        <v>469</v>
      </c>
      <c r="T21275" t="s">
        <v>1193</v>
      </c>
      <c r="U21275" t="s">
        <v>469</v>
      </c>
      <c r="V21275" t="s">
        <v>469</v>
      </c>
      <c r="W21275" t="s">
        <v>1193</v>
      </c>
      <c r="X21275" t="s">
        <v>138</v>
      </c>
      <c r="Y21275">
        <v>2</v>
      </c>
      <c r="Z21275" t="s">
        <v>1194</v>
      </c>
      <c r="AA21275" t="s">
        <v>550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14884</v>
      </c>
      <c r="F21276">
        <v>62205</v>
      </c>
      <c r="G21276" t="s">
        <v>19846</v>
      </c>
      <c r="H21276" t="s">
        <v>88</v>
      </c>
      <c r="I21276" t="s">
        <v>8705</v>
      </c>
      <c r="J21276" t="s">
        <v>19847</v>
      </c>
      <c r="K21276" t="s">
        <v>640</v>
      </c>
      <c r="L21276" t="s">
        <v>641</v>
      </c>
      <c r="N21276" t="s">
        <v>1192</v>
      </c>
      <c r="O21276">
        <v>5.3</v>
      </c>
      <c r="P21276" t="s">
        <v>469</v>
      </c>
      <c r="Q21276">
        <v>5.3</v>
      </c>
      <c r="R21276">
        <v>5.3</v>
      </c>
      <c r="S21276" t="s">
        <v>469</v>
      </c>
      <c r="T21276" t="s">
        <v>1193</v>
      </c>
      <c r="U21276" t="s">
        <v>469</v>
      </c>
      <c r="V21276" t="s">
        <v>469</v>
      </c>
      <c r="W21276" t="s">
        <v>1193</v>
      </c>
      <c r="X21276" t="s">
        <v>138</v>
      </c>
      <c r="Y21276">
        <v>2</v>
      </c>
      <c r="Z21276" t="s">
        <v>1194</v>
      </c>
      <c r="AA21276" t="s">
        <v>550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895</v>
      </c>
      <c r="F21277">
        <v>62206</v>
      </c>
      <c r="G21277" t="s">
        <v>19848</v>
      </c>
      <c r="H21277" t="s">
        <v>25</v>
      </c>
      <c r="I21277" t="s">
        <v>1925</v>
      </c>
      <c r="J21277" t="s">
        <v>236</v>
      </c>
      <c r="K21277" t="s">
        <v>640</v>
      </c>
      <c r="L21277" t="s">
        <v>641</v>
      </c>
      <c r="N21277" t="s">
        <v>1192</v>
      </c>
      <c r="O21277">
        <v>74.5</v>
      </c>
      <c r="P21277" t="s">
        <v>469</v>
      </c>
      <c r="Q21277">
        <v>74.5</v>
      </c>
      <c r="R21277">
        <v>74.5</v>
      </c>
      <c r="S21277" t="s">
        <v>469</v>
      </c>
      <c r="T21277" t="s">
        <v>1193</v>
      </c>
      <c r="U21277" t="s">
        <v>469</v>
      </c>
      <c r="V21277" t="s">
        <v>469</v>
      </c>
      <c r="W21277" t="s">
        <v>1193</v>
      </c>
      <c r="X21277" t="s">
        <v>135</v>
      </c>
      <c r="Y21277">
        <v>1</v>
      </c>
      <c r="Z21277" t="s">
        <v>1194</v>
      </c>
      <c r="AA21277" t="s">
        <v>550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19849</v>
      </c>
      <c r="F21278">
        <v>62207</v>
      </c>
      <c r="G21278" t="s">
        <v>19850</v>
      </c>
      <c r="H21278" t="s">
        <v>108</v>
      </c>
      <c r="I21278" t="s">
        <v>19851</v>
      </c>
      <c r="J21278" t="s">
        <v>19852</v>
      </c>
      <c r="K21278" t="s">
        <v>261</v>
      </c>
      <c r="L21278" t="s">
        <v>263</v>
      </c>
      <c r="N21278" t="s">
        <v>1192</v>
      </c>
      <c r="O21278">
        <v>209.4</v>
      </c>
      <c r="P21278" t="s">
        <v>469</v>
      </c>
      <c r="Q21278">
        <v>209.4</v>
      </c>
      <c r="R21278">
        <v>209.4</v>
      </c>
      <c r="S21278">
        <v>20</v>
      </c>
      <c r="T21278" t="s">
        <v>1193</v>
      </c>
      <c r="U21278" t="s">
        <v>469</v>
      </c>
      <c r="V21278" t="s">
        <v>469</v>
      </c>
      <c r="W21278" t="s">
        <v>1193</v>
      </c>
      <c r="X21278" t="s">
        <v>138</v>
      </c>
      <c r="Y21278">
        <v>2</v>
      </c>
      <c r="Z21278" t="s">
        <v>1194</v>
      </c>
      <c r="AA21278" t="s">
        <v>262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17518</v>
      </c>
      <c r="F21279">
        <v>62208</v>
      </c>
      <c r="G21279" t="s">
        <v>19853</v>
      </c>
      <c r="H21279" t="s">
        <v>54</v>
      </c>
      <c r="I21279" t="s">
        <v>2335</v>
      </c>
      <c r="J21279" t="s">
        <v>1018</v>
      </c>
      <c r="K21279" t="s">
        <v>640</v>
      </c>
      <c r="L21279" t="s">
        <v>641</v>
      </c>
      <c r="N21279" t="s">
        <v>1192</v>
      </c>
      <c r="O21279">
        <v>4</v>
      </c>
      <c r="P21279" t="s">
        <v>469</v>
      </c>
      <c r="Q21279">
        <v>4</v>
      </c>
      <c r="R21279">
        <v>4</v>
      </c>
      <c r="S21279" t="s">
        <v>469</v>
      </c>
      <c r="T21279" t="s">
        <v>1193</v>
      </c>
      <c r="U21279" t="s">
        <v>469</v>
      </c>
      <c r="V21279" t="s">
        <v>469</v>
      </c>
      <c r="W21279" t="s">
        <v>1193</v>
      </c>
      <c r="X21279" t="s">
        <v>138</v>
      </c>
      <c r="Y21279">
        <v>2</v>
      </c>
      <c r="Z21279" t="s">
        <v>1194</v>
      </c>
      <c r="AA21279" t="s">
        <v>550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14586</v>
      </c>
      <c r="F21280">
        <v>62209</v>
      </c>
      <c r="G21280" t="s">
        <v>19854</v>
      </c>
      <c r="H21280" t="s">
        <v>63</v>
      </c>
      <c r="I21280" t="s">
        <v>3082</v>
      </c>
      <c r="J21280" t="s">
        <v>19855</v>
      </c>
      <c r="K21280" t="s">
        <v>640</v>
      </c>
      <c r="L21280" t="s">
        <v>641</v>
      </c>
      <c r="N21280" t="s">
        <v>1306</v>
      </c>
      <c r="O21280">
        <v>1</v>
      </c>
      <c r="P21280" t="s">
        <v>469</v>
      </c>
      <c r="Q21280">
        <v>1</v>
      </c>
      <c r="R21280">
        <v>1</v>
      </c>
      <c r="S21280" t="s">
        <v>469</v>
      </c>
      <c r="T21280" t="s">
        <v>1193</v>
      </c>
      <c r="U21280" t="s">
        <v>469</v>
      </c>
      <c r="V21280" t="s">
        <v>469</v>
      </c>
      <c r="W21280" t="s">
        <v>1193</v>
      </c>
      <c r="X21280" t="s">
        <v>138</v>
      </c>
      <c r="Y21280">
        <v>2</v>
      </c>
      <c r="Z21280" t="s">
        <v>1194</v>
      </c>
      <c r="AA21280" t="s">
        <v>550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14586</v>
      </c>
      <c r="F21281">
        <v>62209</v>
      </c>
      <c r="G21281" t="s">
        <v>19854</v>
      </c>
      <c r="H21281" t="s">
        <v>63</v>
      </c>
      <c r="I21281" t="s">
        <v>3082</v>
      </c>
      <c r="J21281" t="s">
        <v>19856</v>
      </c>
      <c r="K21281" t="s">
        <v>640</v>
      </c>
      <c r="L21281" t="s">
        <v>641</v>
      </c>
      <c r="N21281" t="s">
        <v>1306</v>
      </c>
      <c r="O21281">
        <v>1</v>
      </c>
      <c r="P21281" t="s">
        <v>469</v>
      </c>
      <c r="Q21281">
        <v>1</v>
      </c>
      <c r="R21281">
        <v>1</v>
      </c>
      <c r="S21281" t="s">
        <v>469</v>
      </c>
      <c r="T21281" t="s">
        <v>1193</v>
      </c>
      <c r="U21281" t="s">
        <v>469</v>
      </c>
      <c r="V21281" t="s">
        <v>469</v>
      </c>
      <c r="W21281" t="s">
        <v>1193</v>
      </c>
      <c r="X21281" t="s">
        <v>138</v>
      </c>
      <c r="Y21281">
        <v>2</v>
      </c>
      <c r="Z21281" t="s">
        <v>1194</v>
      </c>
      <c r="AA21281" t="s">
        <v>550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14586</v>
      </c>
      <c r="F21282">
        <v>62209</v>
      </c>
      <c r="G21282" t="s">
        <v>19854</v>
      </c>
      <c r="H21282" t="s">
        <v>63</v>
      </c>
      <c r="I21282" t="s">
        <v>3082</v>
      </c>
      <c r="J21282" t="s">
        <v>19857</v>
      </c>
      <c r="K21282" t="s">
        <v>640</v>
      </c>
      <c r="L21282" t="s">
        <v>641</v>
      </c>
      <c r="N21282" t="s">
        <v>1306</v>
      </c>
      <c r="O21282">
        <v>1</v>
      </c>
      <c r="P21282" t="s">
        <v>469</v>
      </c>
      <c r="Q21282">
        <v>1</v>
      </c>
      <c r="R21282">
        <v>1</v>
      </c>
      <c r="S21282" t="s">
        <v>469</v>
      </c>
      <c r="T21282" t="s">
        <v>1193</v>
      </c>
      <c r="U21282" t="s">
        <v>469</v>
      </c>
      <c r="V21282" t="s">
        <v>469</v>
      </c>
      <c r="W21282" t="s">
        <v>1193</v>
      </c>
      <c r="X21282" t="s">
        <v>138</v>
      </c>
      <c r="Y21282">
        <v>2</v>
      </c>
      <c r="Z21282" t="s">
        <v>1194</v>
      </c>
      <c r="AA21282" t="s">
        <v>550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14586</v>
      </c>
      <c r="F21283">
        <v>62209</v>
      </c>
      <c r="G21283" t="s">
        <v>19854</v>
      </c>
      <c r="H21283" t="s">
        <v>63</v>
      </c>
      <c r="I21283" t="s">
        <v>3082</v>
      </c>
      <c r="J21283" t="s">
        <v>19858</v>
      </c>
      <c r="K21283" t="s">
        <v>640</v>
      </c>
      <c r="L21283" t="s">
        <v>641</v>
      </c>
      <c r="N21283" t="s">
        <v>1306</v>
      </c>
      <c r="O21283">
        <v>1</v>
      </c>
      <c r="P21283" t="s">
        <v>469</v>
      </c>
      <c r="Q21283">
        <v>1</v>
      </c>
      <c r="R21283">
        <v>1</v>
      </c>
      <c r="S21283" t="s">
        <v>469</v>
      </c>
      <c r="T21283" t="s">
        <v>1193</v>
      </c>
      <c r="U21283" t="s">
        <v>469</v>
      </c>
      <c r="V21283" t="s">
        <v>469</v>
      </c>
      <c r="W21283" t="s">
        <v>1193</v>
      </c>
      <c r="X21283" t="s">
        <v>138</v>
      </c>
      <c r="Y21283">
        <v>2</v>
      </c>
      <c r="Z21283" t="s">
        <v>1194</v>
      </c>
      <c r="AA21283" t="s">
        <v>550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14586</v>
      </c>
      <c r="F21284">
        <v>62209</v>
      </c>
      <c r="G21284" t="s">
        <v>19854</v>
      </c>
      <c r="H21284" t="s">
        <v>63</v>
      </c>
      <c r="I21284" t="s">
        <v>3082</v>
      </c>
      <c r="J21284" t="s">
        <v>19859</v>
      </c>
      <c r="K21284" t="s">
        <v>640</v>
      </c>
      <c r="L21284" t="s">
        <v>641</v>
      </c>
      <c r="N21284" t="s">
        <v>1306</v>
      </c>
      <c r="O21284">
        <v>1</v>
      </c>
      <c r="P21284" t="s">
        <v>469</v>
      </c>
      <c r="Q21284">
        <v>1</v>
      </c>
      <c r="R21284">
        <v>1</v>
      </c>
      <c r="S21284" t="s">
        <v>469</v>
      </c>
      <c r="T21284" t="s">
        <v>1193</v>
      </c>
      <c r="U21284" t="s">
        <v>469</v>
      </c>
      <c r="V21284" t="s">
        <v>469</v>
      </c>
      <c r="W21284" t="s">
        <v>1193</v>
      </c>
      <c r="X21284" t="s">
        <v>138</v>
      </c>
      <c r="Y21284">
        <v>2</v>
      </c>
      <c r="Z21284" t="s">
        <v>1194</v>
      </c>
      <c r="AA21284" t="s">
        <v>550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14586</v>
      </c>
      <c r="F21285">
        <v>62210</v>
      </c>
      <c r="G21285" t="s">
        <v>19860</v>
      </c>
      <c r="H21285" t="s">
        <v>63</v>
      </c>
      <c r="I21285" t="s">
        <v>3082</v>
      </c>
      <c r="J21285" t="s">
        <v>19861</v>
      </c>
      <c r="K21285" t="s">
        <v>640</v>
      </c>
      <c r="L21285" t="s">
        <v>641</v>
      </c>
      <c r="N21285" t="s">
        <v>1306</v>
      </c>
      <c r="O21285">
        <v>1</v>
      </c>
      <c r="P21285" t="s">
        <v>469</v>
      </c>
      <c r="Q21285">
        <v>1</v>
      </c>
      <c r="R21285">
        <v>1</v>
      </c>
      <c r="S21285" t="s">
        <v>469</v>
      </c>
      <c r="T21285" t="s">
        <v>1193</v>
      </c>
      <c r="U21285" t="s">
        <v>469</v>
      </c>
      <c r="V21285" t="s">
        <v>469</v>
      </c>
      <c r="W21285" t="s">
        <v>1193</v>
      </c>
      <c r="X21285" t="s">
        <v>138</v>
      </c>
      <c r="Y21285">
        <v>2</v>
      </c>
      <c r="Z21285" t="s">
        <v>1194</v>
      </c>
      <c r="AA21285" t="s">
        <v>550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14586</v>
      </c>
      <c r="F21286">
        <v>62210</v>
      </c>
      <c r="G21286" t="s">
        <v>19860</v>
      </c>
      <c r="H21286" t="s">
        <v>63</v>
      </c>
      <c r="I21286" t="s">
        <v>3082</v>
      </c>
      <c r="J21286" t="s">
        <v>19862</v>
      </c>
      <c r="K21286" t="s">
        <v>640</v>
      </c>
      <c r="L21286" t="s">
        <v>641</v>
      </c>
      <c r="N21286" t="s">
        <v>1306</v>
      </c>
      <c r="O21286">
        <v>1</v>
      </c>
      <c r="P21286" t="s">
        <v>469</v>
      </c>
      <c r="Q21286">
        <v>1</v>
      </c>
      <c r="R21286">
        <v>1</v>
      </c>
      <c r="S21286" t="s">
        <v>469</v>
      </c>
      <c r="T21286" t="s">
        <v>1193</v>
      </c>
      <c r="U21286" t="s">
        <v>469</v>
      </c>
      <c r="V21286" t="s">
        <v>469</v>
      </c>
      <c r="W21286" t="s">
        <v>1193</v>
      </c>
      <c r="X21286" t="s">
        <v>138</v>
      </c>
      <c r="Y21286">
        <v>2</v>
      </c>
      <c r="Z21286" t="s">
        <v>1194</v>
      </c>
      <c r="AA21286" t="s">
        <v>550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14586</v>
      </c>
      <c r="F21287">
        <v>62210</v>
      </c>
      <c r="G21287" t="s">
        <v>19860</v>
      </c>
      <c r="H21287" t="s">
        <v>63</v>
      </c>
      <c r="I21287" t="s">
        <v>3082</v>
      </c>
      <c r="J21287" t="s">
        <v>19863</v>
      </c>
      <c r="K21287" t="s">
        <v>640</v>
      </c>
      <c r="L21287" t="s">
        <v>641</v>
      </c>
      <c r="N21287" t="s">
        <v>1306</v>
      </c>
      <c r="O21287">
        <v>1</v>
      </c>
      <c r="P21287" t="s">
        <v>469</v>
      </c>
      <c r="Q21287">
        <v>1</v>
      </c>
      <c r="R21287">
        <v>1</v>
      </c>
      <c r="S21287" t="s">
        <v>469</v>
      </c>
      <c r="T21287" t="s">
        <v>1193</v>
      </c>
      <c r="U21287" t="s">
        <v>469</v>
      </c>
      <c r="V21287" t="s">
        <v>469</v>
      </c>
      <c r="W21287" t="s">
        <v>1193</v>
      </c>
      <c r="X21287" t="s">
        <v>138</v>
      </c>
      <c r="Y21287">
        <v>2</v>
      </c>
      <c r="Z21287" t="s">
        <v>1194</v>
      </c>
      <c r="AA21287" t="s">
        <v>550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14586</v>
      </c>
      <c r="F21288">
        <v>62210</v>
      </c>
      <c r="G21288" t="s">
        <v>19860</v>
      </c>
      <c r="H21288" t="s">
        <v>63</v>
      </c>
      <c r="I21288" t="s">
        <v>3082</v>
      </c>
      <c r="J21288" t="s">
        <v>19864</v>
      </c>
      <c r="K21288" t="s">
        <v>640</v>
      </c>
      <c r="L21288" t="s">
        <v>641</v>
      </c>
      <c r="N21288" t="s">
        <v>1306</v>
      </c>
      <c r="O21288">
        <v>1</v>
      </c>
      <c r="P21288" t="s">
        <v>469</v>
      </c>
      <c r="Q21288">
        <v>1</v>
      </c>
      <c r="R21288">
        <v>1</v>
      </c>
      <c r="S21288" t="s">
        <v>469</v>
      </c>
      <c r="T21288" t="s">
        <v>1193</v>
      </c>
      <c r="U21288" t="s">
        <v>469</v>
      </c>
      <c r="V21288" t="s">
        <v>469</v>
      </c>
      <c r="W21288" t="s">
        <v>1193</v>
      </c>
      <c r="X21288" t="s">
        <v>138</v>
      </c>
      <c r="Y21288">
        <v>2</v>
      </c>
      <c r="Z21288" t="s">
        <v>1194</v>
      </c>
      <c r="AA21288" t="s">
        <v>550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14586</v>
      </c>
      <c r="F21289">
        <v>62210</v>
      </c>
      <c r="G21289" t="s">
        <v>19860</v>
      </c>
      <c r="H21289" t="s">
        <v>63</v>
      </c>
      <c r="I21289" t="s">
        <v>3082</v>
      </c>
      <c r="J21289" t="s">
        <v>19865</v>
      </c>
      <c r="K21289" t="s">
        <v>640</v>
      </c>
      <c r="L21289" t="s">
        <v>641</v>
      </c>
      <c r="N21289" t="s">
        <v>1306</v>
      </c>
      <c r="O21289">
        <v>1</v>
      </c>
      <c r="P21289" t="s">
        <v>469</v>
      </c>
      <c r="Q21289">
        <v>1</v>
      </c>
      <c r="R21289">
        <v>1</v>
      </c>
      <c r="S21289" t="s">
        <v>469</v>
      </c>
      <c r="T21289" t="s">
        <v>1193</v>
      </c>
      <c r="U21289" t="s">
        <v>469</v>
      </c>
      <c r="V21289" t="s">
        <v>469</v>
      </c>
      <c r="W21289" t="s">
        <v>1193</v>
      </c>
      <c r="X21289" t="s">
        <v>138</v>
      </c>
      <c r="Y21289">
        <v>2</v>
      </c>
      <c r="Z21289" t="s">
        <v>1194</v>
      </c>
      <c r="AA21289" t="s">
        <v>550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14521</v>
      </c>
      <c r="F21290">
        <v>62211</v>
      </c>
      <c r="G21290" t="s">
        <v>19866</v>
      </c>
      <c r="H21290" t="s">
        <v>102</v>
      </c>
      <c r="I21290" t="s">
        <v>19867</v>
      </c>
      <c r="J21290" t="s">
        <v>2949</v>
      </c>
      <c r="K21290" t="s">
        <v>640</v>
      </c>
      <c r="L21290" t="s">
        <v>641</v>
      </c>
      <c r="N21290" t="s">
        <v>1306</v>
      </c>
      <c r="O21290">
        <v>6</v>
      </c>
      <c r="P21290" t="s">
        <v>469</v>
      </c>
      <c r="Q21290">
        <v>6</v>
      </c>
      <c r="R21290">
        <v>6</v>
      </c>
      <c r="S21290" t="s">
        <v>469</v>
      </c>
      <c r="T21290" t="s">
        <v>1193</v>
      </c>
      <c r="U21290" t="s">
        <v>469</v>
      </c>
      <c r="V21290" t="s">
        <v>469</v>
      </c>
      <c r="W21290" t="s">
        <v>1193</v>
      </c>
      <c r="X21290" t="s">
        <v>138</v>
      </c>
      <c r="Y21290">
        <v>2</v>
      </c>
      <c r="Z21290" t="s">
        <v>1194</v>
      </c>
      <c r="AA21290" t="s">
        <v>550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19868</v>
      </c>
      <c r="F21291">
        <v>62216</v>
      </c>
      <c r="G21291" t="s">
        <v>19868</v>
      </c>
      <c r="H21291" t="s">
        <v>102</v>
      </c>
      <c r="I21291" t="s">
        <v>1906</v>
      </c>
      <c r="J21291" t="s">
        <v>2955</v>
      </c>
      <c r="K21291" t="s">
        <v>640</v>
      </c>
      <c r="L21291" t="s">
        <v>641</v>
      </c>
      <c r="N21291" t="s">
        <v>1306</v>
      </c>
      <c r="O21291">
        <v>2</v>
      </c>
      <c r="P21291" t="s">
        <v>469</v>
      </c>
      <c r="Q21291">
        <v>2</v>
      </c>
      <c r="R21291">
        <v>2</v>
      </c>
      <c r="S21291" t="s">
        <v>469</v>
      </c>
      <c r="T21291" t="s">
        <v>1193</v>
      </c>
      <c r="U21291" t="s">
        <v>469</v>
      </c>
      <c r="V21291" t="s">
        <v>469</v>
      </c>
      <c r="W21291" t="s">
        <v>1193</v>
      </c>
      <c r="X21291" t="s">
        <v>138</v>
      </c>
      <c r="Y21291">
        <v>2</v>
      </c>
      <c r="Z21291" t="s">
        <v>1194</v>
      </c>
      <c r="AA21291" t="s">
        <v>550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709</v>
      </c>
      <c r="F21292">
        <v>62219</v>
      </c>
      <c r="G21292" t="s">
        <v>19869</v>
      </c>
      <c r="H21292" t="s">
        <v>57</v>
      </c>
      <c r="I21292" t="s">
        <v>4745</v>
      </c>
      <c r="J21292" t="s">
        <v>19870</v>
      </c>
      <c r="K21292" t="s">
        <v>666</v>
      </c>
      <c r="L21292" t="s">
        <v>668</v>
      </c>
      <c r="N21292" t="s">
        <v>1192</v>
      </c>
      <c r="O21292">
        <v>3</v>
      </c>
      <c r="P21292" t="s">
        <v>469</v>
      </c>
      <c r="Q21292">
        <v>3</v>
      </c>
      <c r="R21292">
        <v>3</v>
      </c>
      <c r="S21292">
        <v>0.1</v>
      </c>
      <c r="T21292" t="s">
        <v>1193</v>
      </c>
      <c r="U21292" t="s">
        <v>469</v>
      </c>
      <c r="V21292" t="s">
        <v>469</v>
      </c>
      <c r="W21292" t="s">
        <v>1193</v>
      </c>
      <c r="X21292" t="s">
        <v>135</v>
      </c>
      <c r="Y21292">
        <v>1</v>
      </c>
      <c r="Z21292" t="s">
        <v>1194</v>
      </c>
      <c r="AA21292" t="s">
        <v>667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10548</v>
      </c>
      <c r="F21293">
        <v>62220</v>
      </c>
      <c r="G21293" t="s">
        <v>19871</v>
      </c>
      <c r="H21293" t="s">
        <v>43</v>
      </c>
      <c r="I21293" t="s">
        <v>2518</v>
      </c>
      <c r="J21293" t="s">
        <v>5916</v>
      </c>
      <c r="K21293" t="s">
        <v>261</v>
      </c>
      <c r="L21293" t="s">
        <v>263</v>
      </c>
      <c r="N21293" t="s">
        <v>1306</v>
      </c>
      <c r="O21293">
        <v>195.8</v>
      </c>
      <c r="P21293" t="s">
        <v>469</v>
      </c>
      <c r="Q21293">
        <v>195.8</v>
      </c>
      <c r="R21293">
        <v>195.8</v>
      </c>
      <c r="S21293">
        <v>2.7</v>
      </c>
      <c r="T21293" t="s">
        <v>1193</v>
      </c>
      <c r="U21293" t="s">
        <v>469</v>
      </c>
      <c r="V21293" t="s">
        <v>469</v>
      </c>
      <c r="W21293" t="s">
        <v>1193</v>
      </c>
      <c r="X21293" t="s">
        <v>138</v>
      </c>
      <c r="Y21293">
        <v>2</v>
      </c>
      <c r="Z21293" t="s">
        <v>1194</v>
      </c>
      <c r="AA21293" t="s">
        <v>262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14884</v>
      </c>
      <c r="F21294">
        <v>62223</v>
      </c>
      <c r="G21294" t="s">
        <v>19872</v>
      </c>
      <c r="H21294" t="s">
        <v>88</v>
      </c>
      <c r="I21294" t="s">
        <v>14533</v>
      </c>
      <c r="J21294" t="s">
        <v>19873</v>
      </c>
      <c r="K21294" t="s">
        <v>640</v>
      </c>
      <c r="L21294" t="s">
        <v>641</v>
      </c>
      <c r="N21294" t="s">
        <v>1192</v>
      </c>
      <c r="O21294">
        <v>5</v>
      </c>
      <c r="P21294" t="s">
        <v>469</v>
      </c>
      <c r="Q21294">
        <v>5</v>
      </c>
      <c r="R21294">
        <v>5</v>
      </c>
      <c r="S21294" t="s">
        <v>469</v>
      </c>
      <c r="T21294" t="s">
        <v>1193</v>
      </c>
      <c r="U21294" t="s">
        <v>469</v>
      </c>
      <c r="V21294" t="s">
        <v>469</v>
      </c>
      <c r="W21294" t="s">
        <v>1193</v>
      </c>
      <c r="X21294" t="s">
        <v>138</v>
      </c>
      <c r="Y21294">
        <v>2</v>
      </c>
      <c r="Z21294" t="s">
        <v>1194</v>
      </c>
      <c r="AA21294" t="s">
        <v>550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10071</v>
      </c>
      <c r="F21295">
        <v>62224</v>
      </c>
      <c r="G21295" t="s">
        <v>19874</v>
      </c>
      <c r="H21295" t="s">
        <v>17</v>
      </c>
      <c r="I21295" t="s">
        <v>4732</v>
      </c>
      <c r="J21295" t="s">
        <v>19875</v>
      </c>
      <c r="K21295" t="s">
        <v>640</v>
      </c>
      <c r="L21295" t="s">
        <v>641</v>
      </c>
      <c r="N21295" t="s">
        <v>1192</v>
      </c>
      <c r="O21295">
        <v>1.5</v>
      </c>
      <c r="P21295" t="s">
        <v>469</v>
      </c>
      <c r="Q21295">
        <v>1.5</v>
      </c>
      <c r="R21295">
        <v>1.5</v>
      </c>
      <c r="S21295" t="s">
        <v>469</v>
      </c>
      <c r="T21295" t="s">
        <v>1193</v>
      </c>
      <c r="U21295" t="s">
        <v>469</v>
      </c>
      <c r="V21295" t="s">
        <v>469</v>
      </c>
      <c r="W21295" t="s">
        <v>1193</v>
      </c>
      <c r="X21295" t="s">
        <v>138</v>
      </c>
      <c r="Y21295">
        <v>2</v>
      </c>
      <c r="Z21295" t="s">
        <v>1194</v>
      </c>
      <c r="AA21295" t="s">
        <v>550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19876</v>
      </c>
      <c r="F21296">
        <v>62225</v>
      </c>
      <c r="G21296" t="s">
        <v>19877</v>
      </c>
      <c r="H21296" t="s">
        <v>82</v>
      </c>
      <c r="I21296" t="s">
        <v>3531</v>
      </c>
      <c r="J21296" t="s">
        <v>1018</v>
      </c>
      <c r="K21296" t="s">
        <v>640</v>
      </c>
      <c r="L21296" t="s">
        <v>641</v>
      </c>
      <c r="N21296" t="s">
        <v>1192</v>
      </c>
      <c r="O21296">
        <v>1.5</v>
      </c>
      <c r="P21296" t="s">
        <v>469</v>
      </c>
      <c r="Q21296">
        <v>1.5</v>
      </c>
      <c r="R21296">
        <v>1.5</v>
      </c>
      <c r="S21296" t="s">
        <v>469</v>
      </c>
      <c r="T21296" t="s">
        <v>1193</v>
      </c>
      <c r="U21296" t="s">
        <v>469</v>
      </c>
      <c r="V21296" t="s">
        <v>469</v>
      </c>
      <c r="W21296" t="s">
        <v>1193</v>
      </c>
      <c r="X21296" t="s">
        <v>138</v>
      </c>
      <c r="Y21296">
        <v>2</v>
      </c>
      <c r="Z21296" t="s">
        <v>1194</v>
      </c>
      <c r="AA21296" t="s">
        <v>550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19878</v>
      </c>
      <c r="F21297">
        <v>62226</v>
      </c>
      <c r="G21297" t="s">
        <v>19879</v>
      </c>
      <c r="H21297" t="s">
        <v>57</v>
      </c>
      <c r="I21297" t="s">
        <v>4745</v>
      </c>
      <c r="J21297" t="s">
        <v>19880</v>
      </c>
      <c r="K21297" t="s">
        <v>640</v>
      </c>
      <c r="L21297" t="s">
        <v>641</v>
      </c>
      <c r="N21297" t="s">
        <v>1192</v>
      </c>
      <c r="O21297">
        <v>1.5</v>
      </c>
      <c r="P21297" t="s">
        <v>469</v>
      </c>
      <c r="Q21297">
        <v>1.5</v>
      </c>
      <c r="R21297">
        <v>1.1000000000000001</v>
      </c>
      <c r="S21297" t="s">
        <v>469</v>
      </c>
      <c r="T21297" t="s">
        <v>1193</v>
      </c>
      <c r="U21297" t="s">
        <v>469</v>
      </c>
      <c r="V21297" t="s">
        <v>469</v>
      </c>
      <c r="W21297" t="s">
        <v>1193</v>
      </c>
      <c r="X21297" t="s">
        <v>138</v>
      </c>
      <c r="Y21297">
        <v>2</v>
      </c>
      <c r="Z21297" t="s">
        <v>1194</v>
      </c>
      <c r="AA21297" t="s">
        <v>550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10548</v>
      </c>
      <c r="F21298">
        <v>62227</v>
      </c>
      <c r="G21298" t="s">
        <v>19881</v>
      </c>
      <c r="H21298" t="s">
        <v>108</v>
      </c>
      <c r="I21298" t="s">
        <v>15535</v>
      </c>
      <c r="J21298" t="s">
        <v>5916</v>
      </c>
      <c r="K21298" t="s">
        <v>261</v>
      </c>
      <c r="L21298" t="s">
        <v>263</v>
      </c>
      <c r="N21298" t="s">
        <v>1306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1193</v>
      </c>
      <c r="U21298" t="s">
        <v>469</v>
      </c>
      <c r="V21298" t="s">
        <v>469</v>
      </c>
      <c r="W21298" t="s">
        <v>1193</v>
      </c>
      <c r="X21298" t="s">
        <v>138</v>
      </c>
      <c r="Y21298">
        <v>2</v>
      </c>
      <c r="Z21298" t="s">
        <v>1194</v>
      </c>
      <c r="AA21298" t="s">
        <v>262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19882</v>
      </c>
      <c r="F21299">
        <v>62228</v>
      </c>
      <c r="G21299" t="s">
        <v>19883</v>
      </c>
      <c r="H21299" t="s">
        <v>102</v>
      </c>
      <c r="I21299" t="s">
        <v>3009</v>
      </c>
      <c r="J21299" t="s">
        <v>19884</v>
      </c>
      <c r="K21299" t="s">
        <v>640</v>
      </c>
      <c r="L21299" t="s">
        <v>641</v>
      </c>
      <c r="N21299" t="s">
        <v>1192</v>
      </c>
      <c r="O21299">
        <v>1</v>
      </c>
      <c r="P21299" t="s">
        <v>469</v>
      </c>
      <c r="Q21299">
        <v>1</v>
      </c>
      <c r="R21299">
        <v>1</v>
      </c>
      <c r="S21299" t="s">
        <v>469</v>
      </c>
      <c r="T21299" t="s">
        <v>1193</v>
      </c>
      <c r="U21299" t="s">
        <v>469</v>
      </c>
      <c r="V21299" t="s">
        <v>469</v>
      </c>
      <c r="W21299" t="s">
        <v>1193</v>
      </c>
      <c r="X21299" t="s">
        <v>138</v>
      </c>
      <c r="Y21299">
        <v>2</v>
      </c>
      <c r="Z21299" t="s">
        <v>1194</v>
      </c>
      <c r="AA21299" t="s">
        <v>550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19533</v>
      </c>
      <c r="F21300">
        <v>62233</v>
      </c>
      <c r="G21300" t="s">
        <v>19533</v>
      </c>
      <c r="H21300" t="s">
        <v>102</v>
      </c>
      <c r="I21300" t="s">
        <v>4075</v>
      </c>
      <c r="J21300" t="s">
        <v>2959</v>
      </c>
      <c r="K21300" t="s">
        <v>640</v>
      </c>
      <c r="L21300" t="s">
        <v>641</v>
      </c>
      <c r="N21300" t="s">
        <v>1192</v>
      </c>
      <c r="O21300">
        <v>8.1999999999999993</v>
      </c>
      <c r="P21300" t="s">
        <v>469</v>
      </c>
      <c r="Q21300">
        <v>8.1999999999999993</v>
      </c>
      <c r="R21300">
        <v>8.1999999999999993</v>
      </c>
      <c r="S21300" t="s">
        <v>469</v>
      </c>
      <c r="T21300" t="s">
        <v>1193</v>
      </c>
      <c r="U21300" t="s">
        <v>469</v>
      </c>
      <c r="V21300" t="s">
        <v>469</v>
      </c>
      <c r="W21300" t="s">
        <v>1193</v>
      </c>
      <c r="X21300" t="s">
        <v>138</v>
      </c>
      <c r="Y21300">
        <v>2</v>
      </c>
      <c r="Z21300" t="s">
        <v>1194</v>
      </c>
      <c r="AA21300" t="s">
        <v>550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19885</v>
      </c>
      <c r="F21301">
        <v>62238</v>
      </c>
      <c r="G21301" t="s">
        <v>19885</v>
      </c>
      <c r="H21301" t="s">
        <v>102</v>
      </c>
      <c r="I21301" t="s">
        <v>4075</v>
      </c>
      <c r="J21301" t="s">
        <v>2964</v>
      </c>
      <c r="K21301" t="s">
        <v>640</v>
      </c>
      <c r="L21301" t="s">
        <v>641</v>
      </c>
      <c r="N21301" t="s">
        <v>1192</v>
      </c>
      <c r="O21301">
        <v>2</v>
      </c>
      <c r="P21301" t="s">
        <v>469</v>
      </c>
      <c r="Q21301">
        <v>2</v>
      </c>
      <c r="R21301">
        <v>2</v>
      </c>
      <c r="S21301" t="s">
        <v>469</v>
      </c>
      <c r="T21301" t="s">
        <v>1193</v>
      </c>
      <c r="U21301" t="s">
        <v>469</v>
      </c>
      <c r="V21301" t="s">
        <v>469</v>
      </c>
      <c r="W21301" t="s">
        <v>1193</v>
      </c>
      <c r="X21301" t="s">
        <v>138</v>
      </c>
      <c r="Y21301">
        <v>2</v>
      </c>
      <c r="Z21301" t="s">
        <v>1194</v>
      </c>
      <c r="AA21301" t="s">
        <v>550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10071</v>
      </c>
      <c r="F21302">
        <v>62239</v>
      </c>
      <c r="G21302" t="s">
        <v>19886</v>
      </c>
      <c r="H21302" t="s">
        <v>17</v>
      </c>
      <c r="I21302" t="s">
        <v>971</v>
      </c>
      <c r="J21302" t="s">
        <v>19887</v>
      </c>
      <c r="K21302" t="s">
        <v>640</v>
      </c>
      <c r="L21302" t="s">
        <v>641</v>
      </c>
      <c r="N21302" t="s">
        <v>1192</v>
      </c>
      <c r="O21302">
        <v>1.5</v>
      </c>
      <c r="P21302" t="s">
        <v>469</v>
      </c>
      <c r="Q21302">
        <v>1.5</v>
      </c>
      <c r="R21302">
        <v>1.5</v>
      </c>
      <c r="S21302" t="s">
        <v>469</v>
      </c>
      <c r="T21302" t="s">
        <v>1193</v>
      </c>
      <c r="U21302" t="s">
        <v>469</v>
      </c>
      <c r="V21302" t="s">
        <v>469</v>
      </c>
      <c r="W21302" t="s">
        <v>1193</v>
      </c>
      <c r="X21302" t="s">
        <v>138</v>
      </c>
      <c r="Y21302">
        <v>2</v>
      </c>
      <c r="Z21302" t="s">
        <v>1194</v>
      </c>
      <c r="AA21302" t="s">
        <v>550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19888</v>
      </c>
      <c r="F21303">
        <v>62240</v>
      </c>
      <c r="G21303" t="s">
        <v>19889</v>
      </c>
      <c r="H21303" t="s">
        <v>88</v>
      </c>
      <c r="I21303" t="s">
        <v>3467</v>
      </c>
      <c r="J21303" t="s">
        <v>19890</v>
      </c>
      <c r="K21303" t="s">
        <v>640</v>
      </c>
      <c r="L21303" t="s">
        <v>641</v>
      </c>
      <c r="N21303" t="s">
        <v>1192</v>
      </c>
      <c r="O21303">
        <v>5</v>
      </c>
      <c r="P21303" t="s">
        <v>469</v>
      </c>
      <c r="Q21303">
        <v>5</v>
      </c>
      <c r="R21303">
        <v>5</v>
      </c>
      <c r="S21303" t="s">
        <v>469</v>
      </c>
      <c r="T21303" t="s">
        <v>1193</v>
      </c>
      <c r="U21303" t="s">
        <v>469</v>
      </c>
      <c r="V21303" t="s">
        <v>469</v>
      </c>
      <c r="W21303" t="s">
        <v>1193</v>
      </c>
      <c r="X21303" t="s">
        <v>138</v>
      </c>
      <c r="Y21303">
        <v>2</v>
      </c>
      <c r="Z21303" t="s">
        <v>1194</v>
      </c>
      <c r="AA21303" t="s">
        <v>550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16249</v>
      </c>
      <c r="F21304">
        <v>62241</v>
      </c>
      <c r="G21304" t="s">
        <v>19891</v>
      </c>
      <c r="H21304" t="s">
        <v>96</v>
      </c>
      <c r="I21304" t="s">
        <v>3976</v>
      </c>
      <c r="J21304" t="s">
        <v>19892</v>
      </c>
      <c r="K21304" t="s">
        <v>640</v>
      </c>
      <c r="L21304" t="s">
        <v>641</v>
      </c>
      <c r="N21304" t="s">
        <v>1306</v>
      </c>
      <c r="O21304">
        <v>6</v>
      </c>
      <c r="P21304" t="s">
        <v>469</v>
      </c>
      <c r="Q21304">
        <v>6</v>
      </c>
      <c r="R21304">
        <v>6</v>
      </c>
      <c r="S21304" t="s">
        <v>469</v>
      </c>
      <c r="T21304" t="s">
        <v>1193</v>
      </c>
      <c r="U21304" t="s">
        <v>469</v>
      </c>
      <c r="V21304" t="s">
        <v>469</v>
      </c>
      <c r="W21304" t="s">
        <v>1193</v>
      </c>
      <c r="X21304" t="s">
        <v>138</v>
      </c>
      <c r="Y21304">
        <v>2</v>
      </c>
      <c r="Z21304" t="s">
        <v>1194</v>
      </c>
      <c r="AA21304" t="s">
        <v>550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1034</v>
      </c>
      <c r="F21305">
        <v>62242</v>
      </c>
      <c r="G21305" t="s">
        <v>19893</v>
      </c>
      <c r="H21305" t="s">
        <v>15</v>
      </c>
      <c r="I21305" t="s">
        <v>1755</v>
      </c>
      <c r="J21305" t="s">
        <v>19894</v>
      </c>
      <c r="K21305" t="s">
        <v>640</v>
      </c>
      <c r="L21305" t="s">
        <v>641</v>
      </c>
      <c r="N21305" t="s">
        <v>1192</v>
      </c>
      <c r="O21305">
        <v>1.3</v>
      </c>
      <c r="P21305" t="s">
        <v>469</v>
      </c>
      <c r="Q21305">
        <v>1.3</v>
      </c>
      <c r="R21305">
        <v>1.3</v>
      </c>
      <c r="S21305" t="s">
        <v>469</v>
      </c>
      <c r="T21305" t="s">
        <v>1193</v>
      </c>
      <c r="U21305" t="s">
        <v>469</v>
      </c>
      <c r="V21305" t="s">
        <v>469</v>
      </c>
      <c r="W21305" t="s">
        <v>1193</v>
      </c>
      <c r="X21305" t="s">
        <v>138</v>
      </c>
      <c r="Y21305">
        <v>2</v>
      </c>
      <c r="Z21305" t="s">
        <v>1194</v>
      </c>
      <c r="AA21305" t="s">
        <v>550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10071</v>
      </c>
      <c r="F21306">
        <v>62243</v>
      </c>
      <c r="G21306" t="s">
        <v>19895</v>
      </c>
      <c r="H21306" t="s">
        <v>17</v>
      </c>
      <c r="I21306" t="s">
        <v>10416</v>
      </c>
      <c r="J21306" t="s">
        <v>19896</v>
      </c>
      <c r="K21306" t="s">
        <v>640</v>
      </c>
      <c r="L21306" t="s">
        <v>641</v>
      </c>
      <c r="N21306" t="s">
        <v>1192</v>
      </c>
      <c r="O21306">
        <v>1.5</v>
      </c>
      <c r="P21306" t="s">
        <v>469</v>
      </c>
      <c r="Q21306">
        <v>1.5</v>
      </c>
      <c r="R21306">
        <v>1.5</v>
      </c>
      <c r="S21306" t="s">
        <v>469</v>
      </c>
      <c r="T21306" t="s">
        <v>1193</v>
      </c>
      <c r="U21306" t="s">
        <v>469</v>
      </c>
      <c r="V21306" t="s">
        <v>469</v>
      </c>
      <c r="W21306" t="s">
        <v>1193</v>
      </c>
      <c r="X21306" t="s">
        <v>138</v>
      </c>
      <c r="Y21306">
        <v>2</v>
      </c>
      <c r="Z21306" t="s">
        <v>1194</v>
      </c>
      <c r="AA21306" t="s">
        <v>550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10071</v>
      </c>
      <c r="F21307">
        <v>62244</v>
      </c>
      <c r="G21307" t="s">
        <v>19897</v>
      </c>
      <c r="H21307" t="s">
        <v>17</v>
      </c>
      <c r="I21307" t="s">
        <v>1765</v>
      </c>
      <c r="J21307" t="s">
        <v>19898</v>
      </c>
      <c r="K21307" t="s">
        <v>640</v>
      </c>
      <c r="L21307" t="s">
        <v>641</v>
      </c>
      <c r="N21307" t="s">
        <v>1192</v>
      </c>
      <c r="O21307">
        <v>1.5</v>
      </c>
      <c r="P21307" t="s">
        <v>469</v>
      </c>
      <c r="Q21307">
        <v>1.5</v>
      </c>
      <c r="R21307">
        <v>1.5</v>
      </c>
      <c r="S21307" t="s">
        <v>469</v>
      </c>
      <c r="T21307" t="s">
        <v>1193</v>
      </c>
      <c r="U21307" t="s">
        <v>469</v>
      </c>
      <c r="V21307" t="s">
        <v>469</v>
      </c>
      <c r="W21307" t="s">
        <v>1193</v>
      </c>
      <c r="X21307" t="s">
        <v>138</v>
      </c>
      <c r="Y21307">
        <v>2</v>
      </c>
      <c r="Z21307" t="s">
        <v>1194</v>
      </c>
      <c r="AA21307" t="s">
        <v>550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10071</v>
      </c>
      <c r="F21308">
        <v>62245</v>
      </c>
      <c r="G21308" t="s">
        <v>19899</v>
      </c>
      <c r="H21308" t="s">
        <v>17</v>
      </c>
      <c r="I21308" t="s">
        <v>10416</v>
      </c>
      <c r="J21308" t="s">
        <v>19900</v>
      </c>
      <c r="K21308" t="s">
        <v>640</v>
      </c>
      <c r="L21308" t="s">
        <v>641</v>
      </c>
      <c r="N21308" t="s">
        <v>1192</v>
      </c>
      <c r="O21308">
        <v>1.5</v>
      </c>
      <c r="P21308" t="s">
        <v>469</v>
      </c>
      <c r="Q21308">
        <v>1.5</v>
      </c>
      <c r="R21308">
        <v>1.5</v>
      </c>
      <c r="S21308" t="s">
        <v>469</v>
      </c>
      <c r="T21308" t="s">
        <v>1193</v>
      </c>
      <c r="U21308" t="s">
        <v>469</v>
      </c>
      <c r="V21308" t="s">
        <v>469</v>
      </c>
      <c r="W21308" t="s">
        <v>1193</v>
      </c>
      <c r="X21308" t="s">
        <v>138</v>
      </c>
      <c r="Y21308">
        <v>2</v>
      </c>
      <c r="Z21308" t="s">
        <v>1194</v>
      </c>
      <c r="AA21308" t="s">
        <v>550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1034</v>
      </c>
      <c r="F21309">
        <v>62246</v>
      </c>
      <c r="G21309" t="s">
        <v>19901</v>
      </c>
      <c r="H21309" t="s">
        <v>15</v>
      </c>
      <c r="I21309" t="s">
        <v>6634</v>
      </c>
      <c r="J21309" t="s">
        <v>19902</v>
      </c>
      <c r="K21309" t="s">
        <v>640</v>
      </c>
      <c r="L21309" t="s">
        <v>641</v>
      </c>
      <c r="N21309" t="s">
        <v>1306</v>
      </c>
      <c r="O21309">
        <v>2.2999999999999998</v>
      </c>
      <c r="P21309" t="s">
        <v>469</v>
      </c>
      <c r="Q21309">
        <v>1.8</v>
      </c>
      <c r="R21309">
        <v>2</v>
      </c>
      <c r="S21309" t="s">
        <v>469</v>
      </c>
      <c r="T21309" t="s">
        <v>1193</v>
      </c>
      <c r="U21309" t="s">
        <v>469</v>
      </c>
      <c r="V21309" t="s">
        <v>469</v>
      </c>
      <c r="W21309" t="s">
        <v>1193</v>
      </c>
      <c r="X21309" t="s">
        <v>138</v>
      </c>
      <c r="Y21309">
        <v>2</v>
      </c>
      <c r="Z21309" t="s">
        <v>1194</v>
      </c>
      <c r="AA21309" t="s">
        <v>550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9990</v>
      </c>
      <c r="F21310">
        <v>62247</v>
      </c>
      <c r="G21310" t="s">
        <v>19903</v>
      </c>
      <c r="H21310" t="s">
        <v>104</v>
      </c>
      <c r="I21310" t="s">
        <v>5837</v>
      </c>
      <c r="J21310" t="s">
        <v>19904</v>
      </c>
      <c r="K21310" t="s">
        <v>261</v>
      </c>
      <c r="L21310" t="s">
        <v>263</v>
      </c>
      <c r="N21310" t="s">
        <v>1192</v>
      </c>
      <c r="O21310">
        <v>220</v>
      </c>
      <c r="P21310" t="s">
        <v>469</v>
      </c>
      <c r="Q21310">
        <v>220</v>
      </c>
      <c r="R21310">
        <v>220</v>
      </c>
      <c r="S21310">
        <v>0.8</v>
      </c>
      <c r="T21310" t="s">
        <v>1193</v>
      </c>
      <c r="U21310" t="s">
        <v>469</v>
      </c>
      <c r="V21310" t="s">
        <v>469</v>
      </c>
      <c r="W21310" t="s">
        <v>1193</v>
      </c>
      <c r="X21310" t="s">
        <v>138</v>
      </c>
      <c r="Y21310">
        <v>2</v>
      </c>
      <c r="Z21310" t="s">
        <v>1194</v>
      </c>
      <c r="AA21310" t="s">
        <v>262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19905</v>
      </c>
      <c r="F21311">
        <v>62249</v>
      </c>
      <c r="G21311" t="s">
        <v>19906</v>
      </c>
      <c r="H21311" t="s">
        <v>108</v>
      </c>
      <c r="I21311" t="s">
        <v>19907</v>
      </c>
      <c r="J21311" t="s">
        <v>19908</v>
      </c>
      <c r="K21311" t="s">
        <v>640</v>
      </c>
      <c r="L21311" t="s">
        <v>641</v>
      </c>
      <c r="N21311" t="s">
        <v>1306</v>
      </c>
      <c r="O21311">
        <v>240</v>
      </c>
      <c r="P21311" t="s">
        <v>469</v>
      </c>
      <c r="Q21311">
        <v>240</v>
      </c>
      <c r="R21311">
        <v>240</v>
      </c>
      <c r="S21311" t="s">
        <v>469</v>
      </c>
      <c r="T21311" t="s">
        <v>1193</v>
      </c>
      <c r="U21311" t="s">
        <v>469</v>
      </c>
      <c r="V21311" t="s">
        <v>469</v>
      </c>
      <c r="W21311" t="s">
        <v>1193</v>
      </c>
      <c r="X21311" t="s">
        <v>138</v>
      </c>
      <c r="Y21311">
        <v>2</v>
      </c>
      <c r="Z21311" t="s">
        <v>1194</v>
      </c>
      <c r="AA21311" t="s">
        <v>550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19909</v>
      </c>
      <c r="F21312">
        <v>62250</v>
      </c>
      <c r="G21312" t="s">
        <v>19909</v>
      </c>
      <c r="H21312" t="s">
        <v>86</v>
      </c>
      <c r="I21312" t="s">
        <v>85</v>
      </c>
      <c r="J21312" t="s">
        <v>19910</v>
      </c>
      <c r="K21312" t="s">
        <v>277</v>
      </c>
      <c r="L21312" t="s">
        <v>273</v>
      </c>
      <c r="N21312" t="s">
        <v>1192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1193</v>
      </c>
      <c r="U21312" t="s">
        <v>469</v>
      </c>
      <c r="V21312" t="s">
        <v>469</v>
      </c>
      <c r="W21312" t="s">
        <v>1193</v>
      </c>
      <c r="X21312" t="s">
        <v>141</v>
      </c>
      <c r="Y21312">
        <v>4</v>
      </c>
      <c r="Z21312" t="s">
        <v>1194</v>
      </c>
      <c r="AA21312" t="s">
        <v>278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19909</v>
      </c>
      <c r="F21313">
        <v>62250</v>
      </c>
      <c r="G21313" t="s">
        <v>19909</v>
      </c>
      <c r="H21313" t="s">
        <v>86</v>
      </c>
      <c r="I21313" t="s">
        <v>85</v>
      </c>
      <c r="J21313" t="s">
        <v>19911</v>
      </c>
      <c r="K21313" t="s">
        <v>277</v>
      </c>
      <c r="L21313" t="s">
        <v>273</v>
      </c>
      <c r="N21313" t="s">
        <v>1192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1193</v>
      </c>
      <c r="U21313" t="s">
        <v>469</v>
      </c>
      <c r="V21313" t="s">
        <v>469</v>
      </c>
      <c r="W21313" t="s">
        <v>1193</v>
      </c>
      <c r="X21313" t="s">
        <v>141</v>
      </c>
      <c r="Y21313">
        <v>4</v>
      </c>
      <c r="Z21313" t="s">
        <v>1194</v>
      </c>
      <c r="AA21313" t="s">
        <v>278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19909</v>
      </c>
      <c r="F21314">
        <v>62250</v>
      </c>
      <c r="G21314" t="s">
        <v>19909</v>
      </c>
      <c r="H21314" t="s">
        <v>86</v>
      </c>
      <c r="I21314" t="s">
        <v>85</v>
      </c>
      <c r="J21314" t="s">
        <v>19912</v>
      </c>
      <c r="K21314" t="s">
        <v>277</v>
      </c>
      <c r="L21314" t="s">
        <v>273</v>
      </c>
      <c r="N21314" t="s">
        <v>1192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1193</v>
      </c>
      <c r="U21314" t="s">
        <v>469</v>
      </c>
      <c r="V21314" t="s">
        <v>469</v>
      </c>
      <c r="W21314" t="s">
        <v>1193</v>
      </c>
      <c r="X21314" t="s">
        <v>141</v>
      </c>
      <c r="Y21314">
        <v>4</v>
      </c>
      <c r="Z21314" t="s">
        <v>1194</v>
      </c>
      <c r="AA21314" t="s">
        <v>278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19909</v>
      </c>
      <c r="F21315">
        <v>62250</v>
      </c>
      <c r="G21315" t="s">
        <v>19909</v>
      </c>
      <c r="H21315" t="s">
        <v>86</v>
      </c>
      <c r="I21315" t="s">
        <v>85</v>
      </c>
      <c r="J21315" t="s">
        <v>19913</v>
      </c>
      <c r="K21315" t="s">
        <v>277</v>
      </c>
      <c r="L21315" t="s">
        <v>273</v>
      </c>
      <c r="N21315" t="s">
        <v>1192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1193</v>
      </c>
      <c r="U21315" t="s">
        <v>469</v>
      </c>
      <c r="V21315" t="s">
        <v>469</v>
      </c>
      <c r="W21315" t="s">
        <v>1193</v>
      </c>
      <c r="X21315" t="s">
        <v>141</v>
      </c>
      <c r="Y21315">
        <v>4</v>
      </c>
      <c r="Z21315" t="s">
        <v>1194</v>
      </c>
      <c r="AA21315" t="s">
        <v>278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19909</v>
      </c>
      <c r="F21316">
        <v>62250</v>
      </c>
      <c r="G21316" t="s">
        <v>19909</v>
      </c>
      <c r="H21316" t="s">
        <v>86</v>
      </c>
      <c r="I21316" t="s">
        <v>85</v>
      </c>
      <c r="J21316" t="s">
        <v>19914</v>
      </c>
      <c r="K21316" t="s">
        <v>277</v>
      </c>
      <c r="L21316" t="s">
        <v>273</v>
      </c>
      <c r="N21316" t="s">
        <v>1192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1193</v>
      </c>
      <c r="U21316" t="s">
        <v>469</v>
      </c>
      <c r="V21316" t="s">
        <v>469</v>
      </c>
      <c r="W21316" t="s">
        <v>1193</v>
      </c>
      <c r="X21316" t="s">
        <v>141</v>
      </c>
      <c r="Y21316">
        <v>4</v>
      </c>
      <c r="Z21316" t="s">
        <v>1194</v>
      </c>
      <c r="AA21316" t="s">
        <v>278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19909</v>
      </c>
      <c r="F21317">
        <v>62250</v>
      </c>
      <c r="G21317" t="s">
        <v>19909</v>
      </c>
      <c r="H21317" t="s">
        <v>86</v>
      </c>
      <c r="I21317" t="s">
        <v>85</v>
      </c>
      <c r="J21317" t="s">
        <v>19915</v>
      </c>
      <c r="K21317" t="s">
        <v>277</v>
      </c>
      <c r="L21317" t="s">
        <v>273</v>
      </c>
      <c r="N21317" t="s">
        <v>1192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1193</v>
      </c>
      <c r="U21317" t="s">
        <v>469</v>
      </c>
      <c r="V21317" t="s">
        <v>469</v>
      </c>
      <c r="W21317" t="s">
        <v>1193</v>
      </c>
      <c r="X21317" t="s">
        <v>141</v>
      </c>
      <c r="Y21317">
        <v>4</v>
      </c>
      <c r="Z21317" t="s">
        <v>1194</v>
      </c>
      <c r="AA21317" t="s">
        <v>278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19909</v>
      </c>
      <c r="F21318">
        <v>62250</v>
      </c>
      <c r="G21318" t="s">
        <v>19909</v>
      </c>
      <c r="H21318" t="s">
        <v>86</v>
      </c>
      <c r="I21318" t="s">
        <v>85</v>
      </c>
      <c r="J21318" t="s">
        <v>19916</v>
      </c>
      <c r="K21318" t="s">
        <v>277</v>
      </c>
      <c r="L21318" t="s">
        <v>273</v>
      </c>
      <c r="N21318" t="s">
        <v>1192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1193</v>
      </c>
      <c r="U21318" t="s">
        <v>469</v>
      </c>
      <c r="V21318" t="s">
        <v>469</v>
      </c>
      <c r="W21318" t="s">
        <v>1193</v>
      </c>
      <c r="X21318" t="s">
        <v>141</v>
      </c>
      <c r="Y21318">
        <v>4</v>
      </c>
      <c r="Z21318" t="s">
        <v>1194</v>
      </c>
      <c r="AA21318" t="s">
        <v>278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19909</v>
      </c>
      <c r="F21319">
        <v>62250</v>
      </c>
      <c r="G21319" t="s">
        <v>19909</v>
      </c>
      <c r="H21319" t="s">
        <v>86</v>
      </c>
      <c r="I21319" t="s">
        <v>85</v>
      </c>
      <c r="J21319" t="s">
        <v>19917</v>
      </c>
      <c r="K21319" t="s">
        <v>277</v>
      </c>
      <c r="L21319" t="s">
        <v>273</v>
      </c>
      <c r="N21319" t="s">
        <v>1192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1193</v>
      </c>
      <c r="U21319" t="s">
        <v>469</v>
      </c>
      <c r="V21319" t="s">
        <v>469</v>
      </c>
      <c r="W21319" t="s">
        <v>1193</v>
      </c>
      <c r="X21319" t="s">
        <v>141</v>
      </c>
      <c r="Y21319">
        <v>4</v>
      </c>
      <c r="Z21319" t="s">
        <v>1194</v>
      </c>
      <c r="AA21319" t="s">
        <v>278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19909</v>
      </c>
      <c r="F21320">
        <v>62250</v>
      </c>
      <c r="G21320" t="s">
        <v>19909</v>
      </c>
      <c r="H21320" t="s">
        <v>86</v>
      </c>
      <c r="I21320" t="s">
        <v>85</v>
      </c>
      <c r="J21320" t="s">
        <v>19918</v>
      </c>
      <c r="K21320" t="s">
        <v>277</v>
      </c>
      <c r="L21320" t="s">
        <v>273</v>
      </c>
      <c r="N21320" t="s">
        <v>1192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1193</v>
      </c>
      <c r="U21320" t="s">
        <v>469</v>
      </c>
      <c r="V21320" t="s">
        <v>469</v>
      </c>
      <c r="W21320" t="s">
        <v>1193</v>
      </c>
      <c r="X21320" t="s">
        <v>141</v>
      </c>
      <c r="Y21320">
        <v>4</v>
      </c>
      <c r="Z21320" t="s">
        <v>1194</v>
      </c>
      <c r="AA21320" t="s">
        <v>278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10071</v>
      </c>
      <c r="F21321">
        <v>62251</v>
      </c>
      <c r="G21321" t="s">
        <v>19919</v>
      </c>
      <c r="H21321" t="s">
        <v>17</v>
      </c>
      <c r="I21321" t="s">
        <v>1769</v>
      </c>
      <c r="J21321" t="s">
        <v>19920</v>
      </c>
      <c r="K21321" t="s">
        <v>640</v>
      </c>
      <c r="L21321" t="s">
        <v>641</v>
      </c>
      <c r="N21321" t="s">
        <v>1192</v>
      </c>
      <c r="O21321">
        <v>1.5</v>
      </c>
      <c r="P21321" t="s">
        <v>469</v>
      </c>
      <c r="Q21321">
        <v>1.5</v>
      </c>
      <c r="R21321">
        <v>1.5</v>
      </c>
      <c r="S21321" t="s">
        <v>469</v>
      </c>
      <c r="T21321" t="s">
        <v>1193</v>
      </c>
      <c r="U21321" t="s">
        <v>469</v>
      </c>
      <c r="V21321" t="s">
        <v>469</v>
      </c>
      <c r="W21321" t="s">
        <v>1193</v>
      </c>
      <c r="X21321" t="s">
        <v>138</v>
      </c>
      <c r="Y21321">
        <v>2</v>
      </c>
      <c r="Z21321" t="s">
        <v>1194</v>
      </c>
      <c r="AA21321" t="s">
        <v>550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10071</v>
      </c>
      <c r="F21322">
        <v>62252</v>
      </c>
      <c r="G21322" t="s">
        <v>19921</v>
      </c>
      <c r="H21322" t="s">
        <v>17</v>
      </c>
      <c r="I21322" t="s">
        <v>6079</v>
      </c>
      <c r="J21322" t="s">
        <v>19922</v>
      </c>
      <c r="K21322" t="s">
        <v>640</v>
      </c>
      <c r="L21322" t="s">
        <v>641</v>
      </c>
      <c r="N21322" t="s">
        <v>1192</v>
      </c>
      <c r="O21322">
        <v>1.5</v>
      </c>
      <c r="P21322" t="s">
        <v>469</v>
      </c>
      <c r="Q21322">
        <v>1.5</v>
      </c>
      <c r="R21322">
        <v>1.5</v>
      </c>
      <c r="S21322" t="s">
        <v>469</v>
      </c>
      <c r="T21322" t="s">
        <v>1193</v>
      </c>
      <c r="U21322" t="s">
        <v>469</v>
      </c>
      <c r="V21322" t="s">
        <v>469</v>
      </c>
      <c r="W21322" t="s">
        <v>1193</v>
      </c>
      <c r="X21322" t="s">
        <v>138</v>
      </c>
      <c r="Y21322">
        <v>2</v>
      </c>
      <c r="Z21322" t="s">
        <v>1194</v>
      </c>
      <c r="AA21322" t="s">
        <v>550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10071</v>
      </c>
      <c r="F21323">
        <v>62253</v>
      </c>
      <c r="G21323" t="s">
        <v>19923</v>
      </c>
      <c r="H21323" t="s">
        <v>17</v>
      </c>
      <c r="I21323" t="s">
        <v>10416</v>
      </c>
      <c r="J21323" t="s">
        <v>19924</v>
      </c>
      <c r="K21323" t="s">
        <v>640</v>
      </c>
      <c r="L21323" t="s">
        <v>641</v>
      </c>
      <c r="N21323" t="s">
        <v>1192</v>
      </c>
      <c r="O21323">
        <v>1.5</v>
      </c>
      <c r="P21323" t="s">
        <v>469</v>
      </c>
      <c r="Q21323">
        <v>1.5</v>
      </c>
      <c r="R21323">
        <v>1.5</v>
      </c>
      <c r="S21323" t="s">
        <v>469</v>
      </c>
      <c r="T21323" t="s">
        <v>1193</v>
      </c>
      <c r="U21323" t="s">
        <v>469</v>
      </c>
      <c r="V21323" t="s">
        <v>469</v>
      </c>
      <c r="W21323" t="s">
        <v>1193</v>
      </c>
      <c r="X21323" t="s">
        <v>138</v>
      </c>
      <c r="Y21323">
        <v>2</v>
      </c>
      <c r="Z21323" t="s">
        <v>1194</v>
      </c>
      <c r="AA21323" t="s">
        <v>550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10071</v>
      </c>
      <c r="F21324">
        <v>62254</v>
      </c>
      <c r="G21324" t="s">
        <v>19925</v>
      </c>
      <c r="H21324" t="s">
        <v>17</v>
      </c>
      <c r="I21324" t="s">
        <v>6079</v>
      </c>
      <c r="J21324" t="s">
        <v>19926</v>
      </c>
      <c r="K21324" t="s">
        <v>640</v>
      </c>
      <c r="L21324" t="s">
        <v>641</v>
      </c>
      <c r="N21324" t="s">
        <v>1192</v>
      </c>
      <c r="O21324">
        <v>1.5</v>
      </c>
      <c r="P21324" t="s">
        <v>469</v>
      </c>
      <c r="Q21324">
        <v>1.5</v>
      </c>
      <c r="R21324">
        <v>1.5</v>
      </c>
      <c r="S21324" t="s">
        <v>469</v>
      </c>
      <c r="T21324" t="s">
        <v>1193</v>
      </c>
      <c r="U21324" t="s">
        <v>469</v>
      </c>
      <c r="V21324" t="s">
        <v>469</v>
      </c>
      <c r="W21324" t="s">
        <v>1193</v>
      </c>
      <c r="X21324" t="s">
        <v>138</v>
      </c>
      <c r="Y21324">
        <v>2</v>
      </c>
      <c r="Z21324" t="s">
        <v>1194</v>
      </c>
      <c r="AA21324" t="s">
        <v>550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10071</v>
      </c>
      <c r="F21325">
        <v>62255</v>
      </c>
      <c r="G21325" t="s">
        <v>19927</v>
      </c>
      <c r="H21325" t="s">
        <v>17</v>
      </c>
      <c r="I21325" t="s">
        <v>4732</v>
      </c>
      <c r="J21325" t="s">
        <v>19928</v>
      </c>
      <c r="K21325" t="s">
        <v>640</v>
      </c>
      <c r="L21325" t="s">
        <v>641</v>
      </c>
      <c r="N21325" t="s">
        <v>1192</v>
      </c>
      <c r="O21325">
        <v>1.5</v>
      </c>
      <c r="P21325" t="s">
        <v>469</v>
      </c>
      <c r="Q21325">
        <v>1.5</v>
      </c>
      <c r="R21325">
        <v>1.5</v>
      </c>
      <c r="S21325" t="s">
        <v>469</v>
      </c>
      <c r="T21325" t="s">
        <v>1193</v>
      </c>
      <c r="U21325" t="s">
        <v>469</v>
      </c>
      <c r="V21325" t="s">
        <v>469</v>
      </c>
      <c r="W21325" t="s">
        <v>1193</v>
      </c>
      <c r="X21325" t="s">
        <v>138</v>
      </c>
      <c r="Y21325">
        <v>2</v>
      </c>
      <c r="Z21325" t="s">
        <v>1194</v>
      </c>
      <c r="AA21325" t="s">
        <v>550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10071</v>
      </c>
      <c r="F21326">
        <v>62256</v>
      </c>
      <c r="G21326" t="s">
        <v>19929</v>
      </c>
      <c r="H21326" t="s">
        <v>17</v>
      </c>
      <c r="I21326" t="s">
        <v>1265</v>
      </c>
      <c r="J21326" t="s">
        <v>19930</v>
      </c>
      <c r="K21326" t="s">
        <v>640</v>
      </c>
      <c r="L21326" t="s">
        <v>641</v>
      </c>
      <c r="N21326" t="s">
        <v>1192</v>
      </c>
      <c r="O21326">
        <v>1.5</v>
      </c>
      <c r="P21326" t="s">
        <v>469</v>
      </c>
      <c r="Q21326">
        <v>1.5</v>
      </c>
      <c r="R21326">
        <v>1.5</v>
      </c>
      <c r="S21326" t="s">
        <v>469</v>
      </c>
      <c r="T21326" t="s">
        <v>1193</v>
      </c>
      <c r="U21326" t="s">
        <v>469</v>
      </c>
      <c r="V21326" t="s">
        <v>469</v>
      </c>
      <c r="W21326" t="s">
        <v>1193</v>
      </c>
      <c r="X21326" t="s">
        <v>138</v>
      </c>
      <c r="Y21326">
        <v>2</v>
      </c>
      <c r="Z21326" t="s">
        <v>1194</v>
      </c>
      <c r="AA21326" t="s">
        <v>550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2874</v>
      </c>
      <c r="F21327">
        <v>62257</v>
      </c>
      <c r="G21327" t="s">
        <v>19931</v>
      </c>
      <c r="H21327" t="s">
        <v>57</v>
      </c>
      <c r="I21327" t="s">
        <v>2832</v>
      </c>
      <c r="J21327" t="s">
        <v>19932</v>
      </c>
      <c r="K21327" t="s">
        <v>666</v>
      </c>
      <c r="L21327" t="s">
        <v>668</v>
      </c>
      <c r="N21327" t="s">
        <v>1192</v>
      </c>
      <c r="O21327">
        <v>2</v>
      </c>
      <c r="P21327" t="s">
        <v>469</v>
      </c>
      <c r="Q21327">
        <v>2</v>
      </c>
      <c r="R21327">
        <v>2</v>
      </c>
      <c r="S21327">
        <v>0.1</v>
      </c>
      <c r="T21327" t="s">
        <v>1193</v>
      </c>
      <c r="U21327" t="s">
        <v>469</v>
      </c>
      <c r="V21327" t="s">
        <v>469</v>
      </c>
      <c r="W21327" t="s">
        <v>1193</v>
      </c>
      <c r="X21327" t="s">
        <v>135</v>
      </c>
      <c r="Y21327">
        <v>1</v>
      </c>
      <c r="Z21327" t="s">
        <v>1194</v>
      </c>
      <c r="AA21327" t="s">
        <v>667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10578</v>
      </c>
      <c r="F21328">
        <v>62258</v>
      </c>
      <c r="G21328" t="s">
        <v>19933</v>
      </c>
      <c r="H21328" t="s">
        <v>108</v>
      </c>
      <c r="I21328" t="s">
        <v>4939</v>
      </c>
      <c r="J21328" t="s">
        <v>19934</v>
      </c>
      <c r="K21328" t="s">
        <v>261</v>
      </c>
      <c r="L21328" t="s">
        <v>263</v>
      </c>
      <c r="N21328" t="s">
        <v>1306</v>
      </c>
      <c r="O21328">
        <v>201.6</v>
      </c>
      <c r="P21328" t="s">
        <v>469</v>
      </c>
      <c r="Q21328">
        <v>200</v>
      </c>
      <c r="R21328">
        <v>200</v>
      </c>
      <c r="S21328">
        <v>3</v>
      </c>
      <c r="T21328" t="s">
        <v>1193</v>
      </c>
      <c r="U21328" t="s">
        <v>469</v>
      </c>
      <c r="V21328" t="s">
        <v>469</v>
      </c>
      <c r="W21328" t="s">
        <v>1193</v>
      </c>
      <c r="X21328" t="s">
        <v>138</v>
      </c>
      <c r="Y21328">
        <v>2</v>
      </c>
      <c r="Z21328" t="s">
        <v>1194</v>
      </c>
      <c r="AA21328" t="s">
        <v>262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19935</v>
      </c>
      <c r="F21329">
        <v>62259</v>
      </c>
      <c r="G21329" t="s">
        <v>19935</v>
      </c>
      <c r="H21329" t="s">
        <v>108</v>
      </c>
      <c r="I21329" t="s">
        <v>19936</v>
      </c>
      <c r="J21329" t="s">
        <v>19937</v>
      </c>
      <c r="K21329" t="s">
        <v>261</v>
      </c>
      <c r="L21329" t="s">
        <v>263</v>
      </c>
      <c r="N21329" t="s">
        <v>1192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1193</v>
      </c>
      <c r="U21329" t="s">
        <v>469</v>
      </c>
      <c r="V21329" t="s">
        <v>469</v>
      </c>
      <c r="W21329" t="s">
        <v>1193</v>
      </c>
      <c r="X21329" t="s">
        <v>138</v>
      </c>
      <c r="Y21329">
        <v>2</v>
      </c>
      <c r="Z21329" t="s">
        <v>1194</v>
      </c>
      <c r="AA21329" t="s">
        <v>262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17434</v>
      </c>
      <c r="F21330">
        <v>62260</v>
      </c>
      <c r="G21330" t="s">
        <v>19938</v>
      </c>
      <c r="H21330" t="s">
        <v>17</v>
      </c>
      <c r="I21330" t="s">
        <v>1767</v>
      </c>
      <c r="J21330" t="s">
        <v>19939</v>
      </c>
      <c r="K21330" t="s">
        <v>640</v>
      </c>
      <c r="L21330" t="s">
        <v>641</v>
      </c>
      <c r="N21330" t="s">
        <v>1192</v>
      </c>
      <c r="O21330">
        <v>2</v>
      </c>
      <c r="P21330" t="s">
        <v>469</v>
      </c>
      <c r="Q21330">
        <v>2</v>
      </c>
      <c r="R21330">
        <v>2</v>
      </c>
      <c r="S21330" t="s">
        <v>469</v>
      </c>
      <c r="T21330" t="s">
        <v>1193</v>
      </c>
      <c r="U21330" t="s">
        <v>469</v>
      </c>
      <c r="V21330" t="s">
        <v>469</v>
      </c>
      <c r="W21330" t="s">
        <v>1193</v>
      </c>
      <c r="X21330" t="s">
        <v>138</v>
      </c>
      <c r="Y21330">
        <v>2</v>
      </c>
      <c r="Z21330" t="s">
        <v>1194</v>
      </c>
      <c r="AA21330" t="s">
        <v>550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19599</v>
      </c>
      <c r="F21331">
        <v>62264</v>
      </c>
      <c r="G21331" t="s">
        <v>19940</v>
      </c>
      <c r="H21331" t="s">
        <v>57</v>
      </c>
      <c r="I21331" t="s">
        <v>2859</v>
      </c>
      <c r="J21331" t="s">
        <v>19611</v>
      </c>
      <c r="K21331" t="s">
        <v>640</v>
      </c>
      <c r="L21331" t="s">
        <v>641</v>
      </c>
      <c r="N21331" t="s">
        <v>1192</v>
      </c>
      <c r="O21331">
        <v>1.2</v>
      </c>
      <c r="P21331" t="s">
        <v>469</v>
      </c>
      <c r="Q21331">
        <v>1.2</v>
      </c>
      <c r="R21331">
        <v>1.2</v>
      </c>
      <c r="S21331" t="s">
        <v>469</v>
      </c>
      <c r="T21331" t="s">
        <v>1193</v>
      </c>
      <c r="U21331" t="s">
        <v>469</v>
      </c>
      <c r="V21331" t="s">
        <v>469</v>
      </c>
      <c r="W21331" t="s">
        <v>1193</v>
      </c>
      <c r="X21331" t="s">
        <v>135</v>
      </c>
      <c r="Y21331">
        <v>1</v>
      </c>
      <c r="Z21331" t="s">
        <v>1194</v>
      </c>
      <c r="AA21331" t="s">
        <v>550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19599</v>
      </c>
      <c r="F21332">
        <v>62265</v>
      </c>
      <c r="G21332" t="s">
        <v>19941</v>
      </c>
      <c r="H21332" t="s">
        <v>57</v>
      </c>
      <c r="I21332" t="s">
        <v>2859</v>
      </c>
      <c r="J21332" t="s">
        <v>19942</v>
      </c>
      <c r="K21332" t="s">
        <v>640</v>
      </c>
      <c r="L21332" t="s">
        <v>641</v>
      </c>
      <c r="N21332" t="s">
        <v>1192</v>
      </c>
      <c r="O21332">
        <v>1.9</v>
      </c>
      <c r="P21332" t="s">
        <v>469</v>
      </c>
      <c r="Q21332">
        <v>1.9</v>
      </c>
      <c r="R21332">
        <v>1.9</v>
      </c>
      <c r="S21332" t="s">
        <v>469</v>
      </c>
      <c r="T21332" t="s">
        <v>1193</v>
      </c>
      <c r="U21332" t="s">
        <v>469</v>
      </c>
      <c r="V21332" t="s">
        <v>469</v>
      </c>
      <c r="W21332" t="s">
        <v>1193</v>
      </c>
      <c r="X21332" t="s">
        <v>135</v>
      </c>
      <c r="Y21332">
        <v>1</v>
      </c>
      <c r="Z21332" t="s">
        <v>1194</v>
      </c>
      <c r="AA21332" t="s">
        <v>550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19599</v>
      </c>
      <c r="F21333">
        <v>62266</v>
      </c>
      <c r="G21333" t="s">
        <v>19943</v>
      </c>
      <c r="H21333" t="s">
        <v>57</v>
      </c>
      <c r="I21333" t="s">
        <v>6968</v>
      </c>
      <c r="J21333" t="s">
        <v>19611</v>
      </c>
      <c r="K21333" t="s">
        <v>640</v>
      </c>
      <c r="L21333" t="s">
        <v>641</v>
      </c>
      <c r="N21333" t="s">
        <v>1192</v>
      </c>
      <c r="O21333">
        <v>1.1000000000000001</v>
      </c>
      <c r="P21333" t="s">
        <v>469</v>
      </c>
      <c r="Q21333">
        <v>1.1000000000000001</v>
      </c>
      <c r="R21333">
        <v>1.1000000000000001</v>
      </c>
      <c r="S21333" t="s">
        <v>469</v>
      </c>
      <c r="T21333" t="s">
        <v>1193</v>
      </c>
      <c r="U21333" t="s">
        <v>469</v>
      </c>
      <c r="V21333" t="s">
        <v>469</v>
      </c>
      <c r="W21333" t="s">
        <v>1193</v>
      </c>
      <c r="X21333" t="s">
        <v>135</v>
      </c>
      <c r="Y21333">
        <v>1</v>
      </c>
      <c r="Z21333" t="s">
        <v>1194</v>
      </c>
      <c r="AA21333" t="s">
        <v>550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18672</v>
      </c>
      <c r="F21334">
        <v>62267</v>
      </c>
      <c r="G21334" t="s">
        <v>19944</v>
      </c>
      <c r="H21334" t="s">
        <v>63</v>
      </c>
      <c r="I21334" t="s">
        <v>3163</v>
      </c>
      <c r="J21334" t="s">
        <v>19945</v>
      </c>
      <c r="K21334" t="s">
        <v>640</v>
      </c>
      <c r="L21334" t="s">
        <v>641</v>
      </c>
      <c r="N21334" t="s">
        <v>1192</v>
      </c>
      <c r="O21334">
        <v>5</v>
      </c>
      <c r="P21334" t="s">
        <v>469</v>
      </c>
      <c r="Q21334">
        <v>5</v>
      </c>
      <c r="R21334">
        <v>5</v>
      </c>
      <c r="S21334" t="s">
        <v>469</v>
      </c>
      <c r="T21334" t="s">
        <v>1193</v>
      </c>
      <c r="U21334" t="s">
        <v>469</v>
      </c>
      <c r="V21334" t="s">
        <v>469</v>
      </c>
      <c r="W21334" t="s">
        <v>1193</v>
      </c>
      <c r="X21334" t="s">
        <v>138</v>
      </c>
      <c r="Y21334">
        <v>2</v>
      </c>
      <c r="Z21334" t="s">
        <v>1194</v>
      </c>
      <c r="AA21334" t="s">
        <v>550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16249</v>
      </c>
      <c r="F21335">
        <v>62268</v>
      </c>
      <c r="G21335" t="s">
        <v>19946</v>
      </c>
      <c r="H21335" t="s">
        <v>96</v>
      </c>
      <c r="I21335" t="s">
        <v>3943</v>
      </c>
      <c r="J21335" t="s">
        <v>19947</v>
      </c>
      <c r="K21335" t="s">
        <v>640</v>
      </c>
      <c r="L21335" t="s">
        <v>641</v>
      </c>
      <c r="N21335" t="s">
        <v>1306</v>
      </c>
      <c r="O21335">
        <v>5.6</v>
      </c>
      <c r="P21335" t="s">
        <v>469</v>
      </c>
      <c r="Q21335">
        <v>5.6</v>
      </c>
      <c r="R21335">
        <v>5</v>
      </c>
      <c r="S21335" t="s">
        <v>469</v>
      </c>
      <c r="T21335" t="s">
        <v>1193</v>
      </c>
      <c r="U21335" t="s">
        <v>469</v>
      </c>
      <c r="V21335" t="s">
        <v>469</v>
      </c>
      <c r="W21335" t="s">
        <v>1193</v>
      </c>
      <c r="X21335" t="s">
        <v>138</v>
      </c>
      <c r="Y21335">
        <v>2</v>
      </c>
      <c r="Z21335" t="s">
        <v>1194</v>
      </c>
      <c r="AA21335" t="s">
        <v>550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1121</v>
      </c>
      <c r="F21336">
        <v>62269</v>
      </c>
      <c r="G21336" t="s">
        <v>19948</v>
      </c>
      <c r="H21336" t="s">
        <v>63</v>
      </c>
      <c r="I21336" t="s">
        <v>9075</v>
      </c>
      <c r="J21336" t="s">
        <v>19949</v>
      </c>
      <c r="K21336" t="s">
        <v>261</v>
      </c>
      <c r="L21336" t="s">
        <v>263</v>
      </c>
      <c r="N21336" t="s">
        <v>1306</v>
      </c>
      <c r="O21336">
        <v>100</v>
      </c>
      <c r="P21336" t="s">
        <v>469</v>
      </c>
      <c r="Q21336">
        <v>100</v>
      </c>
      <c r="R21336">
        <v>100</v>
      </c>
      <c r="S21336">
        <v>50</v>
      </c>
      <c r="T21336" t="s">
        <v>1193</v>
      </c>
      <c r="U21336" t="s">
        <v>469</v>
      </c>
      <c r="V21336" t="s">
        <v>469</v>
      </c>
      <c r="W21336" t="s">
        <v>1193</v>
      </c>
      <c r="X21336" t="s">
        <v>138</v>
      </c>
      <c r="Y21336">
        <v>2</v>
      </c>
      <c r="Z21336" t="s">
        <v>1194</v>
      </c>
      <c r="AA21336" t="s">
        <v>262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19950</v>
      </c>
      <c r="F21337">
        <v>62270</v>
      </c>
      <c r="G21337" t="s">
        <v>19950</v>
      </c>
      <c r="H21337" t="s">
        <v>86</v>
      </c>
      <c r="I21337" t="s">
        <v>7479</v>
      </c>
      <c r="J21337" t="s">
        <v>19951</v>
      </c>
      <c r="K21337" t="s">
        <v>277</v>
      </c>
      <c r="L21337" t="s">
        <v>273</v>
      </c>
      <c r="N21337" t="s">
        <v>1192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1193</v>
      </c>
      <c r="U21337" t="s">
        <v>469</v>
      </c>
      <c r="V21337" t="s">
        <v>469</v>
      </c>
      <c r="W21337" t="s">
        <v>1193</v>
      </c>
      <c r="X21337" t="s">
        <v>141</v>
      </c>
      <c r="Y21337">
        <v>4</v>
      </c>
      <c r="Z21337" t="s">
        <v>1194</v>
      </c>
      <c r="AA21337" t="s">
        <v>278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19950</v>
      </c>
      <c r="F21338">
        <v>62270</v>
      </c>
      <c r="G21338" t="s">
        <v>19950</v>
      </c>
      <c r="H21338" t="s">
        <v>86</v>
      </c>
      <c r="I21338" t="s">
        <v>7479</v>
      </c>
      <c r="J21338" t="s">
        <v>19952</v>
      </c>
      <c r="K21338" t="s">
        <v>277</v>
      </c>
      <c r="L21338" t="s">
        <v>273</v>
      </c>
      <c r="N21338" t="s">
        <v>1192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1193</v>
      </c>
      <c r="U21338" t="s">
        <v>469</v>
      </c>
      <c r="V21338" t="s">
        <v>469</v>
      </c>
      <c r="W21338" t="s">
        <v>1193</v>
      </c>
      <c r="X21338" t="s">
        <v>141</v>
      </c>
      <c r="Y21338">
        <v>4</v>
      </c>
      <c r="Z21338" t="s">
        <v>1194</v>
      </c>
      <c r="AA21338" t="s">
        <v>278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19950</v>
      </c>
      <c r="F21339">
        <v>62270</v>
      </c>
      <c r="G21339" t="s">
        <v>19950</v>
      </c>
      <c r="H21339" t="s">
        <v>86</v>
      </c>
      <c r="I21339" t="s">
        <v>7479</v>
      </c>
      <c r="J21339" t="s">
        <v>19953</v>
      </c>
      <c r="K21339" t="s">
        <v>277</v>
      </c>
      <c r="L21339" t="s">
        <v>273</v>
      </c>
      <c r="N21339" t="s">
        <v>1192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1193</v>
      </c>
      <c r="U21339" t="s">
        <v>469</v>
      </c>
      <c r="V21339" t="s">
        <v>469</v>
      </c>
      <c r="W21339" t="s">
        <v>1193</v>
      </c>
      <c r="X21339" t="s">
        <v>141</v>
      </c>
      <c r="Y21339">
        <v>4</v>
      </c>
      <c r="Z21339" t="s">
        <v>1194</v>
      </c>
      <c r="AA21339" t="s">
        <v>278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19950</v>
      </c>
      <c r="F21340">
        <v>62270</v>
      </c>
      <c r="G21340" t="s">
        <v>19950</v>
      </c>
      <c r="H21340" t="s">
        <v>86</v>
      </c>
      <c r="I21340" t="s">
        <v>7479</v>
      </c>
      <c r="J21340" t="s">
        <v>19954</v>
      </c>
      <c r="K21340" t="s">
        <v>277</v>
      </c>
      <c r="L21340" t="s">
        <v>273</v>
      </c>
      <c r="N21340" t="s">
        <v>1192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1193</v>
      </c>
      <c r="U21340" t="s">
        <v>469</v>
      </c>
      <c r="V21340" t="s">
        <v>469</v>
      </c>
      <c r="W21340" t="s">
        <v>1193</v>
      </c>
      <c r="X21340" t="s">
        <v>141</v>
      </c>
      <c r="Y21340">
        <v>4</v>
      </c>
      <c r="Z21340" t="s">
        <v>1194</v>
      </c>
      <c r="AA21340" t="s">
        <v>278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19950</v>
      </c>
      <c r="F21341">
        <v>62270</v>
      </c>
      <c r="G21341" t="s">
        <v>19950</v>
      </c>
      <c r="H21341" t="s">
        <v>86</v>
      </c>
      <c r="I21341" t="s">
        <v>7479</v>
      </c>
      <c r="J21341" t="s">
        <v>19955</v>
      </c>
      <c r="K21341" t="s">
        <v>277</v>
      </c>
      <c r="L21341" t="s">
        <v>273</v>
      </c>
      <c r="N21341" t="s">
        <v>1192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1193</v>
      </c>
      <c r="U21341" t="s">
        <v>469</v>
      </c>
      <c r="V21341" t="s">
        <v>469</v>
      </c>
      <c r="W21341" t="s">
        <v>1193</v>
      </c>
      <c r="X21341" t="s">
        <v>141</v>
      </c>
      <c r="Y21341">
        <v>4</v>
      </c>
      <c r="Z21341" t="s">
        <v>1194</v>
      </c>
      <c r="AA21341" t="s">
        <v>278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19950</v>
      </c>
      <c r="F21342">
        <v>62270</v>
      </c>
      <c r="G21342" t="s">
        <v>19950</v>
      </c>
      <c r="H21342" t="s">
        <v>86</v>
      </c>
      <c r="I21342" t="s">
        <v>7479</v>
      </c>
      <c r="J21342" t="s">
        <v>19956</v>
      </c>
      <c r="K21342" t="s">
        <v>277</v>
      </c>
      <c r="L21342" t="s">
        <v>273</v>
      </c>
      <c r="N21342" t="s">
        <v>1192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1193</v>
      </c>
      <c r="U21342" t="s">
        <v>469</v>
      </c>
      <c r="V21342" t="s">
        <v>469</v>
      </c>
      <c r="W21342" t="s">
        <v>1193</v>
      </c>
      <c r="X21342" t="s">
        <v>141</v>
      </c>
      <c r="Y21342">
        <v>4</v>
      </c>
      <c r="Z21342" t="s">
        <v>1194</v>
      </c>
      <c r="AA21342" t="s">
        <v>278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19950</v>
      </c>
      <c r="F21343">
        <v>62270</v>
      </c>
      <c r="G21343" t="s">
        <v>19950</v>
      </c>
      <c r="H21343" t="s">
        <v>86</v>
      </c>
      <c r="I21343" t="s">
        <v>7479</v>
      </c>
      <c r="J21343" t="s">
        <v>19957</v>
      </c>
      <c r="K21343" t="s">
        <v>277</v>
      </c>
      <c r="L21343" t="s">
        <v>273</v>
      </c>
      <c r="N21343" t="s">
        <v>1192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1193</v>
      </c>
      <c r="U21343" t="s">
        <v>469</v>
      </c>
      <c r="V21343" t="s">
        <v>469</v>
      </c>
      <c r="W21343" t="s">
        <v>1193</v>
      </c>
      <c r="X21343" t="s">
        <v>141</v>
      </c>
      <c r="Y21343">
        <v>4</v>
      </c>
      <c r="Z21343" t="s">
        <v>1194</v>
      </c>
      <c r="AA21343" t="s">
        <v>278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19950</v>
      </c>
      <c r="F21344">
        <v>62270</v>
      </c>
      <c r="G21344" t="s">
        <v>19950</v>
      </c>
      <c r="H21344" t="s">
        <v>86</v>
      </c>
      <c r="I21344" t="s">
        <v>7479</v>
      </c>
      <c r="J21344" t="s">
        <v>19958</v>
      </c>
      <c r="K21344" t="s">
        <v>277</v>
      </c>
      <c r="L21344" t="s">
        <v>273</v>
      </c>
      <c r="N21344" t="s">
        <v>1192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1193</v>
      </c>
      <c r="U21344" t="s">
        <v>469</v>
      </c>
      <c r="V21344" t="s">
        <v>469</v>
      </c>
      <c r="W21344" t="s">
        <v>1193</v>
      </c>
      <c r="X21344" t="s">
        <v>141</v>
      </c>
      <c r="Y21344">
        <v>4</v>
      </c>
      <c r="Z21344" t="s">
        <v>1194</v>
      </c>
      <c r="AA21344" t="s">
        <v>278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19950</v>
      </c>
      <c r="F21345">
        <v>62270</v>
      </c>
      <c r="G21345" t="s">
        <v>19950</v>
      </c>
      <c r="H21345" t="s">
        <v>86</v>
      </c>
      <c r="I21345" t="s">
        <v>7479</v>
      </c>
      <c r="J21345" t="s">
        <v>19959</v>
      </c>
      <c r="K21345" t="s">
        <v>277</v>
      </c>
      <c r="L21345" t="s">
        <v>273</v>
      </c>
      <c r="N21345" t="s">
        <v>1192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1193</v>
      </c>
      <c r="U21345" t="s">
        <v>469</v>
      </c>
      <c r="V21345" t="s">
        <v>469</v>
      </c>
      <c r="W21345" t="s">
        <v>1193</v>
      </c>
      <c r="X21345" t="s">
        <v>141</v>
      </c>
      <c r="Y21345">
        <v>4</v>
      </c>
      <c r="Z21345" t="s">
        <v>1194</v>
      </c>
      <c r="AA21345" t="s">
        <v>278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19950</v>
      </c>
      <c r="F21346">
        <v>62270</v>
      </c>
      <c r="G21346" t="s">
        <v>19950</v>
      </c>
      <c r="H21346" t="s">
        <v>86</v>
      </c>
      <c r="I21346" t="s">
        <v>7479</v>
      </c>
      <c r="J21346" t="s">
        <v>19960</v>
      </c>
      <c r="K21346" t="s">
        <v>277</v>
      </c>
      <c r="L21346" t="s">
        <v>273</v>
      </c>
      <c r="N21346" t="s">
        <v>1192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1193</v>
      </c>
      <c r="U21346" t="s">
        <v>469</v>
      </c>
      <c r="V21346" t="s">
        <v>469</v>
      </c>
      <c r="W21346" t="s">
        <v>1193</v>
      </c>
      <c r="X21346" t="s">
        <v>141</v>
      </c>
      <c r="Y21346">
        <v>4</v>
      </c>
      <c r="Z21346" t="s">
        <v>1194</v>
      </c>
      <c r="AA21346" t="s">
        <v>278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19950</v>
      </c>
      <c r="F21347">
        <v>62270</v>
      </c>
      <c r="G21347" t="s">
        <v>19950</v>
      </c>
      <c r="H21347" t="s">
        <v>86</v>
      </c>
      <c r="I21347" t="s">
        <v>7479</v>
      </c>
      <c r="J21347" t="s">
        <v>19961</v>
      </c>
      <c r="K21347" t="s">
        <v>277</v>
      </c>
      <c r="L21347" t="s">
        <v>273</v>
      </c>
      <c r="N21347" t="s">
        <v>1192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1193</v>
      </c>
      <c r="U21347" t="s">
        <v>469</v>
      </c>
      <c r="V21347" t="s">
        <v>469</v>
      </c>
      <c r="W21347" t="s">
        <v>1193</v>
      </c>
      <c r="X21347" t="s">
        <v>141</v>
      </c>
      <c r="Y21347">
        <v>4</v>
      </c>
      <c r="Z21347" t="s">
        <v>1194</v>
      </c>
      <c r="AA21347" t="s">
        <v>278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19950</v>
      </c>
      <c r="F21348">
        <v>62270</v>
      </c>
      <c r="G21348" t="s">
        <v>19950</v>
      </c>
      <c r="H21348" t="s">
        <v>86</v>
      </c>
      <c r="I21348" t="s">
        <v>7479</v>
      </c>
      <c r="J21348" t="s">
        <v>19962</v>
      </c>
      <c r="K21348" t="s">
        <v>277</v>
      </c>
      <c r="L21348" t="s">
        <v>273</v>
      </c>
      <c r="N21348" t="s">
        <v>1192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1193</v>
      </c>
      <c r="U21348" t="s">
        <v>469</v>
      </c>
      <c r="V21348" t="s">
        <v>469</v>
      </c>
      <c r="W21348" t="s">
        <v>1193</v>
      </c>
      <c r="X21348" t="s">
        <v>141</v>
      </c>
      <c r="Y21348">
        <v>4</v>
      </c>
      <c r="Z21348" t="s">
        <v>1194</v>
      </c>
      <c r="AA21348" t="s">
        <v>278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19950</v>
      </c>
      <c r="F21349">
        <v>62270</v>
      </c>
      <c r="G21349" t="s">
        <v>19950</v>
      </c>
      <c r="H21349" t="s">
        <v>86</v>
      </c>
      <c r="I21349" t="s">
        <v>7479</v>
      </c>
      <c r="J21349" t="s">
        <v>19963</v>
      </c>
      <c r="K21349" t="s">
        <v>277</v>
      </c>
      <c r="L21349" t="s">
        <v>273</v>
      </c>
      <c r="N21349" t="s">
        <v>1192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1193</v>
      </c>
      <c r="U21349" t="s">
        <v>469</v>
      </c>
      <c r="V21349" t="s">
        <v>469</v>
      </c>
      <c r="W21349" t="s">
        <v>1193</v>
      </c>
      <c r="X21349" t="s">
        <v>141</v>
      </c>
      <c r="Y21349">
        <v>4</v>
      </c>
      <c r="Z21349" t="s">
        <v>1194</v>
      </c>
      <c r="AA21349" t="s">
        <v>278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19964</v>
      </c>
      <c r="F21350">
        <v>62271</v>
      </c>
      <c r="G21350" t="s">
        <v>19964</v>
      </c>
      <c r="H21350" t="s">
        <v>86</v>
      </c>
      <c r="I21350" t="s">
        <v>3637</v>
      </c>
      <c r="J21350" t="s">
        <v>19965</v>
      </c>
      <c r="K21350" t="s">
        <v>277</v>
      </c>
      <c r="L21350" t="s">
        <v>273</v>
      </c>
      <c r="N21350" t="s">
        <v>1192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1193</v>
      </c>
      <c r="U21350" t="s">
        <v>469</v>
      </c>
      <c r="V21350" t="s">
        <v>469</v>
      </c>
      <c r="W21350" t="s">
        <v>1193</v>
      </c>
      <c r="X21350" t="s">
        <v>141</v>
      </c>
      <c r="Y21350">
        <v>4</v>
      </c>
      <c r="Z21350" t="s">
        <v>1194</v>
      </c>
      <c r="AA21350" t="s">
        <v>278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19964</v>
      </c>
      <c r="F21351">
        <v>62271</v>
      </c>
      <c r="G21351" t="s">
        <v>19964</v>
      </c>
      <c r="H21351" t="s">
        <v>86</v>
      </c>
      <c r="I21351" t="s">
        <v>3637</v>
      </c>
      <c r="J21351" t="s">
        <v>19966</v>
      </c>
      <c r="K21351" t="s">
        <v>277</v>
      </c>
      <c r="L21351" t="s">
        <v>273</v>
      </c>
      <c r="N21351" t="s">
        <v>1192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1193</v>
      </c>
      <c r="U21351" t="s">
        <v>469</v>
      </c>
      <c r="V21351" t="s">
        <v>469</v>
      </c>
      <c r="W21351" t="s">
        <v>1193</v>
      </c>
      <c r="X21351" t="s">
        <v>141</v>
      </c>
      <c r="Y21351">
        <v>4</v>
      </c>
      <c r="Z21351" t="s">
        <v>1194</v>
      </c>
      <c r="AA21351" t="s">
        <v>278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19964</v>
      </c>
      <c r="F21352">
        <v>62271</v>
      </c>
      <c r="G21352" t="s">
        <v>19964</v>
      </c>
      <c r="H21352" t="s">
        <v>86</v>
      </c>
      <c r="I21352" t="s">
        <v>3637</v>
      </c>
      <c r="J21352" t="s">
        <v>19967</v>
      </c>
      <c r="K21352" t="s">
        <v>277</v>
      </c>
      <c r="L21352" t="s">
        <v>273</v>
      </c>
      <c r="N21352" t="s">
        <v>1192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1193</v>
      </c>
      <c r="U21352" t="s">
        <v>469</v>
      </c>
      <c r="V21352" t="s">
        <v>469</v>
      </c>
      <c r="W21352" t="s">
        <v>1193</v>
      </c>
      <c r="X21352" t="s">
        <v>141</v>
      </c>
      <c r="Y21352">
        <v>4</v>
      </c>
      <c r="Z21352" t="s">
        <v>1194</v>
      </c>
      <c r="AA21352" t="s">
        <v>278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19964</v>
      </c>
      <c r="F21353">
        <v>62271</v>
      </c>
      <c r="G21353" t="s">
        <v>19964</v>
      </c>
      <c r="H21353" t="s">
        <v>86</v>
      </c>
      <c r="I21353" t="s">
        <v>3637</v>
      </c>
      <c r="J21353" t="s">
        <v>19968</v>
      </c>
      <c r="K21353" t="s">
        <v>277</v>
      </c>
      <c r="L21353" t="s">
        <v>273</v>
      </c>
      <c r="N21353" t="s">
        <v>1192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1193</v>
      </c>
      <c r="U21353" t="s">
        <v>469</v>
      </c>
      <c r="V21353" t="s">
        <v>469</v>
      </c>
      <c r="W21353" t="s">
        <v>1193</v>
      </c>
      <c r="X21353" t="s">
        <v>141</v>
      </c>
      <c r="Y21353">
        <v>4</v>
      </c>
      <c r="Z21353" t="s">
        <v>1194</v>
      </c>
      <c r="AA21353" t="s">
        <v>278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19964</v>
      </c>
      <c r="F21354">
        <v>62271</v>
      </c>
      <c r="G21354" t="s">
        <v>19964</v>
      </c>
      <c r="H21354" t="s">
        <v>86</v>
      </c>
      <c r="I21354" t="s">
        <v>3637</v>
      </c>
      <c r="J21354" t="s">
        <v>19969</v>
      </c>
      <c r="K21354" t="s">
        <v>277</v>
      </c>
      <c r="L21354" t="s">
        <v>273</v>
      </c>
      <c r="N21354" t="s">
        <v>1192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1193</v>
      </c>
      <c r="U21354" t="s">
        <v>469</v>
      </c>
      <c r="V21354" t="s">
        <v>469</v>
      </c>
      <c r="W21354" t="s">
        <v>1193</v>
      </c>
      <c r="X21354" t="s">
        <v>141</v>
      </c>
      <c r="Y21354">
        <v>4</v>
      </c>
      <c r="Z21354" t="s">
        <v>1194</v>
      </c>
      <c r="AA21354" t="s">
        <v>278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18029</v>
      </c>
      <c r="F21355">
        <v>62272</v>
      </c>
      <c r="G21355" t="s">
        <v>19970</v>
      </c>
      <c r="H21355" t="s">
        <v>96</v>
      </c>
      <c r="I21355" t="s">
        <v>3943</v>
      </c>
      <c r="J21355" t="s">
        <v>19971</v>
      </c>
      <c r="K21355" t="s">
        <v>640</v>
      </c>
      <c r="L21355" t="s">
        <v>641</v>
      </c>
      <c r="N21355" t="s">
        <v>1192</v>
      </c>
      <c r="O21355">
        <v>8</v>
      </c>
      <c r="P21355" t="s">
        <v>469</v>
      </c>
      <c r="Q21355">
        <v>8</v>
      </c>
      <c r="R21355">
        <v>8</v>
      </c>
      <c r="S21355" t="s">
        <v>469</v>
      </c>
      <c r="T21355" t="s">
        <v>1193</v>
      </c>
      <c r="U21355" t="s">
        <v>469</v>
      </c>
      <c r="V21355" t="s">
        <v>469</v>
      </c>
      <c r="W21355" t="s">
        <v>1193</v>
      </c>
      <c r="X21355" t="s">
        <v>138</v>
      </c>
      <c r="Y21355">
        <v>2</v>
      </c>
      <c r="Z21355" t="s">
        <v>1194</v>
      </c>
      <c r="AA21355" t="s">
        <v>550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1034</v>
      </c>
      <c r="F21356">
        <v>62274</v>
      </c>
      <c r="G21356" t="s">
        <v>19972</v>
      </c>
      <c r="H21356" t="s">
        <v>15</v>
      </c>
      <c r="I21356" t="s">
        <v>1629</v>
      </c>
      <c r="J21356" t="s">
        <v>19973</v>
      </c>
      <c r="K21356" t="s">
        <v>640</v>
      </c>
      <c r="L21356" t="s">
        <v>641</v>
      </c>
      <c r="N21356" t="s">
        <v>1306</v>
      </c>
      <c r="O21356">
        <v>1.5</v>
      </c>
      <c r="P21356" t="s">
        <v>469</v>
      </c>
      <c r="Q21356">
        <v>1.2</v>
      </c>
      <c r="R21356">
        <v>0.2</v>
      </c>
      <c r="S21356" t="s">
        <v>469</v>
      </c>
      <c r="T21356" t="s">
        <v>1193</v>
      </c>
      <c r="U21356" t="s">
        <v>469</v>
      </c>
      <c r="V21356" t="s">
        <v>469</v>
      </c>
      <c r="W21356" t="s">
        <v>1193</v>
      </c>
      <c r="X21356" t="s">
        <v>141</v>
      </c>
      <c r="Y21356">
        <v>4</v>
      </c>
      <c r="Z21356" t="s">
        <v>1194</v>
      </c>
      <c r="AA21356" t="s">
        <v>550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1034</v>
      </c>
      <c r="F21357">
        <v>62275</v>
      </c>
      <c r="G21357" t="s">
        <v>19974</v>
      </c>
      <c r="H21357" t="s">
        <v>15</v>
      </c>
      <c r="I21357" t="s">
        <v>1629</v>
      </c>
      <c r="J21357" t="s">
        <v>19975</v>
      </c>
      <c r="K21357" t="s">
        <v>640</v>
      </c>
      <c r="L21357" t="s">
        <v>641</v>
      </c>
      <c r="N21357" t="s">
        <v>1306</v>
      </c>
      <c r="O21357">
        <v>1.4</v>
      </c>
      <c r="P21357" t="s">
        <v>469</v>
      </c>
      <c r="Q21357">
        <v>1.4</v>
      </c>
      <c r="R21357">
        <v>1.4</v>
      </c>
      <c r="S21357" t="s">
        <v>469</v>
      </c>
      <c r="T21357" t="s">
        <v>1193</v>
      </c>
      <c r="U21357" t="s">
        <v>469</v>
      </c>
      <c r="V21357" t="s">
        <v>469</v>
      </c>
      <c r="W21357" t="s">
        <v>1193</v>
      </c>
      <c r="X21357" t="s">
        <v>141</v>
      </c>
      <c r="Y21357">
        <v>4</v>
      </c>
      <c r="Z21357" t="s">
        <v>1194</v>
      </c>
      <c r="AA21357" t="s">
        <v>550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9990</v>
      </c>
      <c r="F21358">
        <v>62286</v>
      </c>
      <c r="G21358" t="s">
        <v>19976</v>
      </c>
      <c r="H21358" t="s">
        <v>15</v>
      </c>
      <c r="I21358" t="s">
        <v>1297</v>
      </c>
      <c r="J21358" t="s">
        <v>19977</v>
      </c>
      <c r="K21358" t="s">
        <v>640</v>
      </c>
      <c r="L21358" t="s">
        <v>641</v>
      </c>
      <c r="N21358" t="s">
        <v>1192</v>
      </c>
      <c r="O21358">
        <v>1.9</v>
      </c>
      <c r="P21358" t="s">
        <v>469</v>
      </c>
      <c r="Q21358">
        <v>1.9</v>
      </c>
      <c r="R21358">
        <v>1.9</v>
      </c>
      <c r="S21358" t="s">
        <v>469</v>
      </c>
      <c r="T21358" t="s">
        <v>1193</v>
      </c>
      <c r="U21358" t="s">
        <v>469</v>
      </c>
      <c r="V21358" t="s">
        <v>469</v>
      </c>
      <c r="W21358" t="s">
        <v>1193</v>
      </c>
      <c r="X21358" t="s">
        <v>141</v>
      </c>
      <c r="Y21358">
        <v>4</v>
      </c>
      <c r="Z21358" t="s">
        <v>1194</v>
      </c>
      <c r="AA21358" t="s">
        <v>550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9990</v>
      </c>
      <c r="F21359">
        <v>62287</v>
      </c>
      <c r="G21359" t="s">
        <v>19978</v>
      </c>
      <c r="H21359" t="s">
        <v>15</v>
      </c>
      <c r="I21359" t="s">
        <v>1297</v>
      </c>
      <c r="J21359" t="s">
        <v>19979</v>
      </c>
      <c r="K21359" t="s">
        <v>640</v>
      </c>
      <c r="L21359" t="s">
        <v>641</v>
      </c>
      <c r="N21359" t="s">
        <v>1192</v>
      </c>
      <c r="O21359">
        <v>1.2</v>
      </c>
      <c r="P21359" t="s">
        <v>469</v>
      </c>
      <c r="Q21359">
        <v>1</v>
      </c>
      <c r="R21359">
        <v>1</v>
      </c>
      <c r="S21359" t="s">
        <v>469</v>
      </c>
      <c r="T21359" t="s">
        <v>1193</v>
      </c>
      <c r="U21359" t="s">
        <v>469</v>
      </c>
      <c r="V21359" t="s">
        <v>469</v>
      </c>
      <c r="W21359" t="s">
        <v>1193</v>
      </c>
      <c r="X21359" t="s">
        <v>141</v>
      </c>
      <c r="Y21359">
        <v>4</v>
      </c>
      <c r="Z21359" t="s">
        <v>1194</v>
      </c>
      <c r="AA21359" t="s">
        <v>550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1121</v>
      </c>
      <c r="F21360">
        <v>62288</v>
      </c>
      <c r="G21360" t="s">
        <v>19980</v>
      </c>
      <c r="H21360" t="s">
        <v>15</v>
      </c>
      <c r="I21360" t="s">
        <v>1629</v>
      </c>
      <c r="J21360" t="s">
        <v>19981</v>
      </c>
      <c r="K21360" t="s">
        <v>640</v>
      </c>
      <c r="L21360" t="s">
        <v>641</v>
      </c>
      <c r="N21360" t="s">
        <v>1306</v>
      </c>
      <c r="O21360">
        <v>111.2</v>
      </c>
      <c r="P21360" t="s">
        <v>469</v>
      </c>
      <c r="Q21360">
        <v>111.2</v>
      </c>
      <c r="R21360">
        <v>111.2</v>
      </c>
      <c r="S21360" t="s">
        <v>469</v>
      </c>
      <c r="T21360" t="s">
        <v>1193</v>
      </c>
      <c r="U21360" t="s">
        <v>469</v>
      </c>
      <c r="V21360" t="s">
        <v>469</v>
      </c>
      <c r="W21360" t="s">
        <v>1193</v>
      </c>
      <c r="X21360" t="s">
        <v>138</v>
      </c>
      <c r="Y21360">
        <v>2</v>
      </c>
      <c r="Z21360" t="s">
        <v>1194</v>
      </c>
      <c r="AA21360" t="s">
        <v>550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503</v>
      </c>
      <c r="F21361">
        <v>62289</v>
      </c>
      <c r="G21361" t="s">
        <v>19982</v>
      </c>
      <c r="H21361" t="s">
        <v>60</v>
      </c>
      <c r="I21361" t="s">
        <v>2343</v>
      </c>
      <c r="J21361" t="s">
        <v>19983</v>
      </c>
      <c r="K21361" t="s">
        <v>244</v>
      </c>
      <c r="L21361" t="s">
        <v>20</v>
      </c>
      <c r="M21361" t="s">
        <v>19984</v>
      </c>
      <c r="N21361" t="s">
        <v>1192</v>
      </c>
      <c r="O21361">
        <v>15</v>
      </c>
      <c r="P21361">
        <v>0.8</v>
      </c>
      <c r="Q21361">
        <v>11.2</v>
      </c>
      <c r="R21361">
        <v>14.6</v>
      </c>
      <c r="S21361" t="s">
        <v>469</v>
      </c>
      <c r="T21361" t="s">
        <v>1193</v>
      </c>
      <c r="U21361" t="s">
        <v>469</v>
      </c>
      <c r="V21361" t="s">
        <v>469</v>
      </c>
      <c r="W21361" t="s">
        <v>1214</v>
      </c>
      <c r="X21361" t="s">
        <v>135</v>
      </c>
      <c r="Y21361">
        <v>1</v>
      </c>
      <c r="Z21361" t="s">
        <v>1310</v>
      </c>
      <c r="AA21361" t="s">
        <v>245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503</v>
      </c>
      <c r="F21362">
        <v>62289</v>
      </c>
      <c r="G21362" t="s">
        <v>19982</v>
      </c>
      <c r="H21362" t="s">
        <v>60</v>
      </c>
      <c r="I21362" t="s">
        <v>2343</v>
      </c>
      <c r="J21362" t="s">
        <v>19985</v>
      </c>
      <c r="K21362" t="s">
        <v>244</v>
      </c>
      <c r="L21362" t="s">
        <v>20</v>
      </c>
      <c r="M21362" t="s">
        <v>19984</v>
      </c>
      <c r="N21362" t="s">
        <v>1192</v>
      </c>
      <c r="O21362">
        <v>15</v>
      </c>
      <c r="P21362">
        <v>0.8</v>
      </c>
      <c r="Q21362">
        <v>11.2</v>
      </c>
      <c r="R21362">
        <v>14.6</v>
      </c>
      <c r="S21362" t="s">
        <v>469</v>
      </c>
      <c r="T21362" t="s">
        <v>1193</v>
      </c>
      <c r="U21362" t="s">
        <v>469</v>
      </c>
      <c r="V21362" t="s">
        <v>469</v>
      </c>
      <c r="W21362" t="s">
        <v>1214</v>
      </c>
      <c r="X21362" t="s">
        <v>135</v>
      </c>
      <c r="Y21362">
        <v>1</v>
      </c>
      <c r="Z21362" t="s">
        <v>1310</v>
      </c>
      <c r="AA21362" t="s">
        <v>245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503</v>
      </c>
      <c r="F21363">
        <v>62289</v>
      </c>
      <c r="G21363" t="s">
        <v>19982</v>
      </c>
      <c r="H21363" t="s">
        <v>60</v>
      </c>
      <c r="I21363" t="s">
        <v>2343</v>
      </c>
      <c r="J21363" t="s">
        <v>9102</v>
      </c>
      <c r="K21363" t="s">
        <v>244</v>
      </c>
      <c r="L21363" t="s">
        <v>15</v>
      </c>
      <c r="M21363" t="s">
        <v>19984</v>
      </c>
      <c r="N21363" t="s">
        <v>1192</v>
      </c>
      <c r="O21363">
        <v>5</v>
      </c>
      <c r="P21363">
        <v>0.8</v>
      </c>
      <c r="Q21363">
        <v>4.5</v>
      </c>
      <c r="R21363">
        <v>4.5</v>
      </c>
      <c r="S21363" t="s">
        <v>469</v>
      </c>
      <c r="T21363" t="s">
        <v>1193</v>
      </c>
      <c r="U21363" t="s">
        <v>469</v>
      </c>
      <c r="V21363" t="s">
        <v>469</v>
      </c>
      <c r="W21363" t="s">
        <v>1214</v>
      </c>
      <c r="X21363" t="s">
        <v>135</v>
      </c>
      <c r="Y21363">
        <v>1</v>
      </c>
      <c r="Z21363" t="s">
        <v>384</v>
      </c>
      <c r="AA21363" t="s">
        <v>245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503</v>
      </c>
      <c r="F21364">
        <v>62290</v>
      </c>
      <c r="G21364" t="s">
        <v>19986</v>
      </c>
      <c r="H21364" t="s">
        <v>60</v>
      </c>
      <c r="I21364" t="s">
        <v>3038</v>
      </c>
      <c r="J21364" t="s">
        <v>236</v>
      </c>
      <c r="K21364" t="s">
        <v>261</v>
      </c>
      <c r="L21364" t="s">
        <v>263</v>
      </c>
      <c r="N21364" t="s">
        <v>1192</v>
      </c>
      <c r="O21364">
        <v>168.6</v>
      </c>
      <c r="P21364" t="s">
        <v>469</v>
      </c>
      <c r="Q21364">
        <v>168.6</v>
      </c>
      <c r="R21364">
        <v>168.6</v>
      </c>
      <c r="S21364">
        <v>1</v>
      </c>
      <c r="T21364" t="s">
        <v>1193</v>
      </c>
      <c r="U21364" t="s">
        <v>469</v>
      </c>
      <c r="V21364" t="s">
        <v>469</v>
      </c>
      <c r="W21364" t="s">
        <v>1193</v>
      </c>
      <c r="X21364" t="s">
        <v>135</v>
      </c>
      <c r="Y21364">
        <v>1</v>
      </c>
      <c r="Z21364" t="s">
        <v>1194</v>
      </c>
      <c r="AA21364" t="s">
        <v>262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19987</v>
      </c>
      <c r="F21365">
        <v>62291</v>
      </c>
      <c r="G21365" t="s">
        <v>19987</v>
      </c>
      <c r="H21365" t="s">
        <v>63</v>
      </c>
      <c r="I21365" t="s">
        <v>2941</v>
      </c>
      <c r="J21365" t="s">
        <v>19988</v>
      </c>
      <c r="K21365" t="s">
        <v>261</v>
      </c>
      <c r="L21365" t="s">
        <v>263</v>
      </c>
      <c r="N21365" t="s">
        <v>1192</v>
      </c>
      <c r="O21365">
        <v>44.6</v>
      </c>
      <c r="P21365" t="s">
        <v>469</v>
      </c>
      <c r="Q21365">
        <v>44.6</v>
      </c>
      <c r="R21365">
        <v>44.6</v>
      </c>
      <c r="S21365">
        <v>0.1</v>
      </c>
      <c r="T21365" t="s">
        <v>1193</v>
      </c>
      <c r="U21365" t="s">
        <v>469</v>
      </c>
      <c r="V21365" t="s">
        <v>469</v>
      </c>
      <c r="W21365" t="s">
        <v>1193</v>
      </c>
      <c r="X21365" t="s">
        <v>138</v>
      </c>
      <c r="Y21365">
        <v>2</v>
      </c>
      <c r="Z21365" t="s">
        <v>1194</v>
      </c>
      <c r="AA21365" t="s">
        <v>262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9990</v>
      </c>
      <c r="F21366">
        <v>62301</v>
      </c>
      <c r="G21366" t="s">
        <v>19989</v>
      </c>
      <c r="H21366" t="s">
        <v>100</v>
      </c>
      <c r="I21366" t="s">
        <v>115</v>
      </c>
      <c r="J21366" t="s">
        <v>19990</v>
      </c>
      <c r="K21366" t="s">
        <v>640</v>
      </c>
      <c r="L21366" t="s">
        <v>641</v>
      </c>
      <c r="N21366" t="s">
        <v>1192</v>
      </c>
      <c r="O21366">
        <v>4</v>
      </c>
      <c r="P21366" t="s">
        <v>469</v>
      </c>
      <c r="Q21366">
        <v>4</v>
      </c>
      <c r="R21366">
        <v>4</v>
      </c>
      <c r="S21366" t="s">
        <v>469</v>
      </c>
      <c r="T21366" t="s">
        <v>1193</v>
      </c>
      <c r="U21366" t="s">
        <v>469</v>
      </c>
      <c r="V21366" t="s">
        <v>469</v>
      </c>
      <c r="W21366" t="s">
        <v>1193</v>
      </c>
      <c r="X21366" t="s">
        <v>138</v>
      </c>
      <c r="Y21366">
        <v>2</v>
      </c>
      <c r="Z21366" t="s">
        <v>1194</v>
      </c>
      <c r="AA21366" t="s">
        <v>550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9990</v>
      </c>
      <c r="F21367">
        <v>62302</v>
      </c>
      <c r="G21367" t="s">
        <v>19991</v>
      </c>
      <c r="H21367" t="s">
        <v>100</v>
      </c>
      <c r="I21367" t="s">
        <v>4328</v>
      </c>
      <c r="J21367" t="s">
        <v>19992</v>
      </c>
      <c r="K21367" t="s">
        <v>640</v>
      </c>
      <c r="L21367" t="s">
        <v>641</v>
      </c>
      <c r="N21367" t="s">
        <v>1192</v>
      </c>
      <c r="O21367">
        <v>4.5</v>
      </c>
      <c r="P21367" t="s">
        <v>469</v>
      </c>
      <c r="Q21367">
        <v>4.5</v>
      </c>
      <c r="R21367">
        <v>4.5</v>
      </c>
      <c r="S21367" t="s">
        <v>469</v>
      </c>
      <c r="T21367" t="s">
        <v>1193</v>
      </c>
      <c r="U21367" t="s">
        <v>469</v>
      </c>
      <c r="V21367" t="s">
        <v>469</v>
      </c>
      <c r="W21367" t="s">
        <v>1193</v>
      </c>
      <c r="X21367" t="s">
        <v>138</v>
      </c>
      <c r="Y21367">
        <v>2</v>
      </c>
      <c r="Z21367" t="s">
        <v>1194</v>
      </c>
      <c r="AA21367" t="s">
        <v>550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9990</v>
      </c>
      <c r="F21368">
        <v>62303</v>
      </c>
      <c r="G21368" t="s">
        <v>19993</v>
      </c>
      <c r="H21368" t="s">
        <v>86</v>
      </c>
      <c r="I21368" t="s">
        <v>2335</v>
      </c>
      <c r="J21368" t="s">
        <v>2730</v>
      </c>
      <c r="K21368" t="s">
        <v>640</v>
      </c>
      <c r="L21368" t="s">
        <v>641</v>
      </c>
      <c r="N21368" t="s">
        <v>1192</v>
      </c>
      <c r="O21368">
        <v>2</v>
      </c>
      <c r="P21368" t="s">
        <v>469</v>
      </c>
      <c r="Q21368">
        <v>2</v>
      </c>
      <c r="R21368">
        <v>2</v>
      </c>
      <c r="S21368" t="s">
        <v>469</v>
      </c>
      <c r="T21368" t="s">
        <v>1193</v>
      </c>
      <c r="U21368" t="s">
        <v>469</v>
      </c>
      <c r="V21368" t="s">
        <v>469</v>
      </c>
      <c r="W21368" t="s">
        <v>1193</v>
      </c>
      <c r="X21368" t="s">
        <v>138</v>
      </c>
      <c r="Y21368">
        <v>2</v>
      </c>
      <c r="Z21368" t="s">
        <v>1194</v>
      </c>
      <c r="AA21368" t="s">
        <v>550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72</v>
      </c>
      <c r="F21369">
        <v>62304</v>
      </c>
      <c r="G21369" t="s">
        <v>19994</v>
      </c>
      <c r="H21369" t="s">
        <v>88</v>
      </c>
      <c r="I21369" t="s">
        <v>3794</v>
      </c>
      <c r="J21369" t="s">
        <v>1018</v>
      </c>
      <c r="K21369" t="s">
        <v>640</v>
      </c>
      <c r="L21369" t="s">
        <v>641</v>
      </c>
      <c r="N21369" t="s">
        <v>1192</v>
      </c>
      <c r="O21369">
        <v>6</v>
      </c>
      <c r="P21369" t="s">
        <v>469</v>
      </c>
      <c r="Q21369">
        <v>6</v>
      </c>
      <c r="R21369">
        <v>6</v>
      </c>
      <c r="S21369" t="s">
        <v>469</v>
      </c>
      <c r="T21369" t="s">
        <v>1193</v>
      </c>
      <c r="U21369" t="s">
        <v>469</v>
      </c>
      <c r="V21369" t="s">
        <v>469</v>
      </c>
      <c r="W21369" t="s">
        <v>1193</v>
      </c>
      <c r="X21369" t="s">
        <v>135</v>
      </c>
      <c r="Y21369">
        <v>1</v>
      </c>
      <c r="Z21369" t="s">
        <v>1194</v>
      </c>
      <c r="AA21369" t="s">
        <v>550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5313</v>
      </c>
      <c r="F21370">
        <v>62305</v>
      </c>
      <c r="G21370" t="s">
        <v>19995</v>
      </c>
      <c r="H21370" t="s">
        <v>37</v>
      </c>
      <c r="I21370" t="s">
        <v>5883</v>
      </c>
      <c r="J21370" t="s">
        <v>19996</v>
      </c>
      <c r="K21370" t="s">
        <v>640</v>
      </c>
      <c r="L21370" t="s">
        <v>641</v>
      </c>
      <c r="N21370" t="s">
        <v>1306</v>
      </c>
      <c r="O21370">
        <v>5.3</v>
      </c>
      <c r="P21370" t="s">
        <v>469</v>
      </c>
      <c r="Q21370">
        <v>5.3</v>
      </c>
      <c r="R21370">
        <v>4.2</v>
      </c>
      <c r="S21370" t="s">
        <v>469</v>
      </c>
      <c r="T21370" t="s">
        <v>1193</v>
      </c>
      <c r="U21370" t="s">
        <v>469</v>
      </c>
      <c r="V21370" t="s">
        <v>469</v>
      </c>
      <c r="W21370" t="s">
        <v>1193</v>
      </c>
      <c r="X21370" t="s">
        <v>135</v>
      </c>
      <c r="Y21370">
        <v>1</v>
      </c>
      <c r="Z21370" t="s">
        <v>1194</v>
      </c>
      <c r="AA21370" t="s">
        <v>550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12006</v>
      </c>
      <c r="F21371">
        <v>62306</v>
      </c>
      <c r="G21371" t="s">
        <v>19997</v>
      </c>
      <c r="H21371" t="s">
        <v>82</v>
      </c>
      <c r="I21371" t="s">
        <v>12010</v>
      </c>
      <c r="J21371" t="s">
        <v>19998</v>
      </c>
      <c r="K21371" t="s">
        <v>640</v>
      </c>
      <c r="L21371" t="s">
        <v>641</v>
      </c>
      <c r="N21371" t="s">
        <v>1306</v>
      </c>
      <c r="O21371">
        <v>5.5</v>
      </c>
      <c r="P21371" t="s">
        <v>469</v>
      </c>
      <c r="Q21371">
        <v>5.5</v>
      </c>
      <c r="R21371">
        <v>5.5</v>
      </c>
      <c r="S21371" t="s">
        <v>469</v>
      </c>
      <c r="T21371" t="s">
        <v>1193</v>
      </c>
      <c r="U21371" t="s">
        <v>469</v>
      </c>
      <c r="V21371" t="s">
        <v>469</v>
      </c>
      <c r="W21371" t="s">
        <v>1193</v>
      </c>
      <c r="X21371" t="s">
        <v>138</v>
      </c>
      <c r="Y21371">
        <v>2</v>
      </c>
      <c r="Z21371" t="s">
        <v>1194</v>
      </c>
      <c r="AA21371" t="s">
        <v>550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19999</v>
      </c>
      <c r="F21372">
        <v>62315</v>
      </c>
      <c r="G21372" t="s">
        <v>19999</v>
      </c>
      <c r="H21372" t="s">
        <v>102</v>
      </c>
      <c r="I21372" t="s">
        <v>4075</v>
      </c>
      <c r="J21372" t="s">
        <v>2991</v>
      </c>
      <c r="K21372" t="s">
        <v>640</v>
      </c>
      <c r="L21372" t="s">
        <v>641</v>
      </c>
      <c r="N21372" t="s">
        <v>1192</v>
      </c>
      <c r="O21372">
        <v>2</v>
      </c>
      <c r="P21372" t="s">
        <v>469</v>
      </c>
      <c r="Q21372">
        <v>2</v>
      </c>
      <c r="R21372">
        <v>2</v>
      </c>
      <c r="S21372" t="s">
        <v>469</v>
      </c>
      <c r="T21372" t="s">
        <v>1193</v>
      </c>
      <c r="U21372" t="s">
        <v>469</v>
      </c>
      <c r="V21372" t="s">
        <v>469</v>
      </c>
      <c r="W21372" t="s">
        <v>1193</v>
      </c>
      <c r="X21372" t="s">
        <v>138</v>
      </c>
      <c r="Y21372">
        <v>2</v>
      </c>
      <c r="Z21372" t="s">
        <v>1194</v>
      </c>
      <c r="AA21372" t="s">
        <v>550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15500</v>
      </c>
      <c r="F21373">
        <v>62318</v>
      </c>
      <c r="G21373" t="s">
        <v>20000</v>
      </c>
      <c r="H21373" t="s">
        <v>20</v>
      </c>
      <c r="I21373" t="s">
        <v>1846</v>
      </c>
      <c r="J21373" t="s">
        <v>20001</v>
      </c>
      <c r="K21373" t="s">
        <v>640</v>
      </c>
      <c r="L21373" t="s">
        <v>641</v>
      </c>
      <c r="N21373" t="s">
        <v>1192</v>
      </c>
      <c r="O21373">
        <v>15</v>
      </c>
      <c r="P21373" t="s">
        <v>469</v>
      </c>
      <c r="Q21373">
        <v>15</v>
      </c>
      <c r="R21373">
        <v>15</v>
      </c>
      <c r="S21373" t="s">
        <v>469</v>
      </c>
      <c r="T21373" t="s">
        <v>1193</v>
      </c>
      <c r="U21373" t="s">
        <v>469</v>
      </c>
      <c r="V21373" t="s">
        <v>469</v>
      </c>
      <c r="W21373" t="s">
        <v>1193</v>
      </c>
      <c r="X21373" t="s">
        <v>138</v>
      </c>
      <c r="Y21373">
        <v>2</v>
      </c>
      <c r="Z21373" t="s">
        <v>1194</v>
      </c>
      <c r="AA21373" t="s">
        <v>550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20002</v>
      </c>
      <c r="F21374">
        <v>62319</v>
      </c>
      <c r="G21374" t="s">
        <v>20003</v>
      </c>
      <c r="H21374" t="s">
        <v>72</v>
      </c>
      <c r="I21374" t="s">
        <v>7513</v>
      </c>
      <c r="J21374" t="s">
        <v>236</v>
      </c>
      <c r="K21374" t="s">
        <v>237</v>
      </c>
      <c r="L21374" t="s">
        <v>239</v>
      </c>
      <c r="N21374" t="s">
        <v>1192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1193</v>
      </c>
      <c r="U21374" t="s">
        <v>469</v>
      </c>
      <c r="V21374" t="s">
        <v>469</v>
      </c>
      <c r="W21374" t="s">
        <v>1214</v>
      </c>
      <c r="X21374" t="s">
        <v>146</v>
      </c>
      <c r="Y21374">
        <v>7</v>
      </c>
      <c r="Z21374" t="s">
        <v>1310</v>
      </c>
      <c r="AA21374" t="s">
        <v>254</v>
      </c>
      <c r="AB21374" t="s">
        <v>245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9990</v>
      </c>
      <c r="F21375">
        <v>62320</v>
      </c>
      <c r="G21375" t="s">
        <v>20004</v>
      </c>
      <c r="H21375" t="s">
        <v>15</v>
      </c>
      <c r="I21375" t="s">
        <v>1297</v>
      </c>
      <c r="J21375" t="s">
        <v>20005</v>
      </c>
      <c r="K21375" t="s">
        <v>640</v>
      </c>
      <c r="L21375" t="s">
        <v>641</v>
      </c>
      <c r="N21375" t="s">
        <v>1192</v>
      </c>
      <c r="O21375">
        <v>17</v>
      </c>
      <c r="P21375" t="s">
        <v>469</v>
      </c>
      <c r="Q21375">
        <v>17</v>
      </c>
      <c r="R21375">
        <v>17</v>
      </c>
      <c r="S21375" t="s">
        <v>469</v>
      </c>
      <c r="T21375" t="s">
        <v>1193</v>
      </c>
      <c r="U21375" t="s">
        <v>469</v>
      </c>
      <c r="V21375" t="s">
        <v>469</v>
      </c>
      <c r="W21375" t="s">
        <v>1193</v>
      </c>
      <c r="X21375" t="s">
        <v>138</v>
      </c>
      <c r="Y21375">
        <v>2</v>
      </c>
      <c r="Z21375" t="s">
        <v>1194</v>
      </c>
      <c r="AA21375" t="s">
        <v>550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11685</v>
      </c>
      <c r="F21376">
        <v>62321</v>
      </c>
      <c r="G21376" t="s">
        <v>20006</v>
      </c>
      <c r="H21376" t="s">
        <v>40</v>
      </c>
      <c r="I21376" t="s">
        <v>2391</v>
      </c>
      <c r="J21376" t="s">
        <v>236</v>
      </c>
      <c r="K21376" t="s">
        <v>640</v>
      </c>
      <c r="L21376" t="s">
        <v>641</v>
      </c>
      <c r="N21376" t="s">
        <v>1192</v>
      </c>
      <c r="O21376">
        <v>1.5</v>
      </c>
      <c r="P21376" t="s">
        <v>469</v>
      </c>
      <c r="Q21376">
        <v>1.5</v>
      </c>
      <c r="R21376">
        <v>1.5</v>
      </c>
      <c r="S21376" t="s">
        <v>469</v>
      </c>
      <c r="T21376" t="s">
        <v>1193</v>
      </c>
      <c r="U21376" t="s">
        <v>469</v>
      </c>
      <c r="V21376" t="s">
        <v>469</v>
      </c>
      <c r="W21376" t="s">
        <v>1193</v>
      </c>
      <c r="X21376" t="s">
        <v>138</v>
      </c>
      <c r="Y21376">
        <v>2</v>
      </c>
      <c r="Z21376" t="s">
        <v>1194</v>
      </c>
      <c r="AA21376" t="s">
        <v>550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20007</v>
      </c>
      <c r="F21377">
        <v>62322</v>
      </c>
      <c r="G21377" t="s">
        <v>20007</v>
      </c>
      <c r="H21377" t="s">
        <v>86</v>
      </c>
      <c r="I21377" t="s">
        <v>1948</v>
      </c>
      <c r="J21377" t="s">
        <v>20008</v>
      </c>
      <c r="K21377" t="s">
        <v>425</v>
      </c>
      <c r="L21377" t="s">
        <v>427</v>
      </c>
      <c r="N21377" t="s">
        <v>1192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1193</v>
      </c>
      <c r="U21377" t="s">
        <v>469</v>
      </c>
      <c r="V21377" t="s">
        <v>469</v>
      </c>
      <c r="W21377" t="s">
        <v>1193</v>
      </c>
      <c r="X21377" t="s">
        <v>138</v>
      </c>
      <c r="Y21377">
        <v>2</v>
      </c>
      <c r="Z21377" t="s">
        <v>1194</v>
      </c>
      <c r="AA21377" t="s">
        <v>426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20007</v>
      </c>
      <c r="F21378">
        <v>62322</v>
      </c>
      <c r="G21378" t="s">
        <v>20007</v>
      </c>
      <c r="H21378" t="s">
        <v>86</v>
      </c>
      <c r="I21378" t="s">
        <v>1948</v>
      </c>
      <c r="J21378" t="s">
        <v>20009</v>
      </c>
      <c r="K21378" t="s">
        <v>425</v>
      </c>
      <c r="L21378" t="s">
        <v>427</v>
      </c>
      <c r="N21378" t="s">
        <v>1192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1193</v>
      </c>
      <c r="U21378" t="s">
        <v>469</v>
      </c>
      <c r="V21378" t="s">
        <v>469</v>
      </c>
      <c r="W21378" t="s">
        <v>1193</v>
      </c>
      <c r="X21378" t="s">
        <v>138</v>
      </c>
      <c r="Y21378">
        <v>2</v>
      </c>
      <c r="Z21378" t="s">
        <v>1194</v>
      </c>
      <c r="AA21378" t="s">
        <v>426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20010</v>
      </c>
      <c r="F21379">
        <v>62323</v>
      </c>
      <c r="G21379" t="s">
        <v>20011</v>
      </c>
      <c r="H21379" t="s">
        <v>54</v>
      </c>
      <c r="I21379" t="s">
        <v>2808</v>
      </c>
      <c r="J21379" t="s">
        <v>20012</v>
      </c>
      <c r="K21379" t="s">
        <v>640</v>
      </c>
      <c r="L21379" t="s">
        <v>641</v>
      </c>
      <c r="N21379" t="s">
        <v>1306</v>
      </c>
      <c r="O21379">
        <v>1.8</v>
      </c>
      <c r="P21379" t="s">
        <v>469</v>
      </c>
      <c r="Q21379">
        <v>1.8</v>
      </c>
      <c r="R21379">
        <v>1.8</v>
      </c>
      <c r="S21379" t="s">
        <v>469</v>
      </c>
      <c r="T21379" t="s">
        <v>1193</v>
      </c>
      <c r="U21379" t="s">
        <v>469</v>
      </c>
      <c r="V21379" t="s">
        <v>469</v>
      </c>
      <c r="W21379" t="s">
        <v>1193</v>
      </c>
      <c r="X21379" t="s">
        <v>141</v>
      </c>
      <c r="Y21379">
        <v>4</v>
      </c>
      <c r="Z21379" t="s">
        <v>1194</v>
      </c>
      <c r="AA21379" t="s">
        <v>550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9990</v>
      </c>
      <c r="F21380">
        <v>62324</v>
      </c>
      <c r="G21380" t="s">
        <v>20013</v>
      </c>
      <c r="H21380" t="s">
        <v>57</v>
      </c>
      <c r="I21380" t="s">
        <v>2832</v>
      </c>
      <c r="J21380" t="s">
        <v>20014</v>
      </c>
      <c r="K21380" t="s">
        <v>640</v>
      </c>
      <c r="L21380" t="s">
        <v>641</v>
      </c>
      <c r="N21380" t="s">
        <v>1192</v>
      </c>
      <c r="O21380">
        <v>2</v>
      </c>
      <c r="P21380" t="s">
        <v>469</v>
      </c>
      <c r="Q21380">
        <v>2</v>
      </c>
      <c r="R21380">
        <v>2</v>
      </c>
      <c r="S21380" t="s">
        <v>469</v>
      </c>
      <c r="T21380" t="s">
        <v>1193</v>
      </c>
      <c r="U21380" t="s">
        <v>469</v>
      </c>
      <c r="V21380" t="s">
        <v>469</v>
      </c>
      <c r="W21380" t="s">
        <v>1193</v>
      </c>
      <c r="X21380" t="s">
        <v>138</v>
      </c>
      <c r="Y21380">
        <v>2</v>
      </c>
      <c r="Z21380" t="s">
        <v>1194</v>
      </c>
      <c r="AA21380" t="s">
        <v>550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638</v>
      </c>
      <c r="F21381">
        <v>62325</v>
      </c>
      <c r="G21381" t="s">
        <v>20015</v>
      </c>
      <c r="H21381" t="s">
        <v>82</v>
      </c>
      <c r="I21381" t="s">
        <v>3551</v>
      </c>
      <c r="J21381" t="s">
        <v>236</v>
      </c>
      <c r="K21381" t="s">
        <v>640</v>
      </c>
      <c r="L21381" t="s">
        <v>641</v>
      </c>
      <c r="N21381" t="s">
        <v>1192</v>
      </c>
      <c r="O21381">
        <v>1.5</v>
      </c>
      <c r="P21381" t="s">
        <v>469</v>
      </c>
      <c r="Q21381">
        <v>1.5</v>
      </c>
      <c r="R21381">
        <v>1.2</v>
      </c>
      <c r="S21381" t="s">
        <v>469</v>
      </c>
      <c r="T21381" t="s">
        <v>1193</v>
      </c>
      <c r="U21381" t="s">
        <v>469</v>
      </c>
      <c r="V21381" t="s">
        <v>469</v>
      </c>
      <c r="W21381" t="s">
        <v>1193</v>
      </c>
      <c r="X21381" t="s">
        <v>141</v>
      </c>
      <c r="Y21381">
        <v>4</v>
      </c>
      <c r="Z21381" t="s">
        <v>1194</v>
      </c>
      <c r="AA21381" t="s">
        <v>550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638</v>
      </c>
      <c r="F21382">
        <v>62326</v>
      </c>
      <c r="G21382" t="s">
        <v>20016</v>
      </c>
      <c r="H21382" t="s">
        <v>82</v>
      </c>
      <c r="I21382" t="s">
        <v>3551</v>
      </c>
      <c r="J21382" t="s">
        <v>236</v>
      </c>
      <c r="K21382" t="s">
        <v>640</v>
      </c>
      <c r="L21382" t="s">
        <v>641</v>
      </c>
      <c r="N21382" t="s">
        <v>1192</v>
      </c>
      <c r="O21382">
        <v>1</v>
      </c>
      <c r="P21382" t="s">
        <v>469</v>
      </c>
      <c r="Q21382">
        <v>1</v>
      </c>
      <c r="R21382">
        <v>0.7</v>
      </c>
      <c r="S21382" t="s">
        <v>469</v>
      </c>
      <c r="T21382" t="s">
        <v>1193</v>
      </c>
      <c r="U21382" t="s">
        <v>469</v>
      </c>
      <c r="V21382" t="s">
        <v>469</v>
      </c>
      <c r="W21382" t="s">
        <v>1193</v>
      </c>
      <c r="X21382" t="s">
        <v>141</v>
      </c>
      <c r="Y21382">
        <v>4</v>
      </c>
      <c r="Z21382" t="s">
        <v>1194</v>
      </c>
      <c r="AA21382" t="s">
        <v>550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11685</v>
      </c>
      <c r="F21383">
        <v>62327</v>
      </c>
      <c r="G21383" t="s">
        <v>20017</v>
      </c>
      <c r="H21383" t="s">
        <v>54</v>
      </c>
      <c r="I21383" t="s">
        <v>2823</v>
      </c>
      <c r="J21383" t="s">
        <v>9637</v>
      </c>
      <c r="K21383" t="s">
        <v>640</v>
      </c>
      <c r="L21383" t="s">
        <v>641</v>
      </c>
      <c r="N21383" t="s">
        <v>1192</v>
      </c>
      <c r="O21383">
        <v>5</v>
      </c>
      <c r="P21383" t="s">
        <v>469</v>
      </c>
      <c r="Q21383">
        <v>5</v>
      </c>
      <c r="R21383">
        <v>5</v>
      </c>
      <c r="S21383" t="s">
        <v>469</v>
      </c>
      <c r="T21383" t="s">
        <v>1193</v>
      </c>
      <c r="U21383" t="s">
        <v>469</v>
      </c>
      <c r="V21383" t="s">
        <v>469</v>
      </c>
      <c r="W21383" t="s">
        <v>1193</v>
      </c>
      <c r="X21383" t="s">
        <v>138</v>
      </c>
      <c r="Y21383">
        <v>2</v>
      </c>
      <c r="Z21383" t="s">
        <v>1194</v>
      </c>
      <c r="AA21383" t="s">
        <v>550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10071</v>
      </c>
      <c r="F21384">
        <v>62328</v>
      </c>
      <c r="G21384" t="s">
        <v>20018</v>
      </c>
      <c r="H21384" t="s">
        <v>88</v>
      </c>
      <c r="I21384" t="s">
        <v>3125</v>
      </c>
      <c r="J21384" t="s">
        <v>20019</v>
      </c>
      <c r="K21384" t="s">
        <v>640</v>
      </c>
      <c r="L21384" t="s">
        <v>641</v>
      </c>
      <c r="N21384" t="s">
        <v>1192</v>
      </c>
      <c r="O21384">
        <v>5</v>
      </c>
      <c r="P21384" t="s">
        <v>469</v>
      </c>
      <c r="Q21384">
        <v>5</v>
      </c>
      <c r="R21384">
        <v>5</v>
      </c>
      <c r="S21384" t="s">
        <v>469</v>
      </c>
      <c r="T21384" t="s">
        <v>1193</v>
      </c>
      <c r="U21384" t="s">
        <v>469</v>
      </c>
      <c r="V21384" t="s">
        <v>469</v>
      </c>
      <c r="W21384" t="s">
        <v>1193</v>
      </c>
      <c r="X21384" t="s">
        <v>138</v>
      </c>
      <c r="Y21384">
        <v>2</v>
      </c>
      <c r="Z21384" t="s">
        <v>1194</v>
      </c>
      <c r="AA21384" t="s">
        <v>550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10071</v>
      </c>
      <c r="F21385">
        <v>62329</v>
      </c>
      <c r="G21385" t="s">
        <v>20020</v>
      </c>
      <c r="H21385" t="s">
        <v>88</v>
      </c>
      <c r="I21385" t="s">
        <v>3125</v>
      </c>
      <c r="J21385" t="s">
        <v>20021</v>
      </c>
      <c r="K21385" t="s">
        <v>640</v>
      </c>
      <c r="L21385" t="s">
        <v>641</v>
      </c>
      <c r="N21385" t="s">
        <v>1192</v>
      </c>
      <c r="O21385">
        <v>5</v>
      </c>
      <c r="P21385" t="s">
        <v>469</v>
      </c>
      <c r="Q21385">
        <v>5</v>
      </c>
      <c r="R21385">
        <v>5</v>
      </c>
      <c r="S21385" t="s">
        <v>469</v>
      </c>
      <c r="T21385" t="s">
        <v>1193</v>
      </c>
      <c r="U21385" t="s">
        <v>469</v>
      </c>
      <c r="V21385" t="s">
        <v>469</v>
      </c>
      <c r="W21385" t="s">
        <v>1193</v>
      </c>
      <c r="X21385" t="s">
        <v>138</v>
      </c>
      <c r="Y21385">
        <v>2</v>
      </c>
      <c r="Z21385" t="s">
        <v>1194</v>
      </c>
      <c r="AA21385" t="s">
        <v>550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10071</v>
      </c>
      <c r="F21386">
        <v>62330</v>
      </c>
      <c r="G21386" t="s">
        <v>20022</v>
      </c>
      <c r="H21386" t="s">
        <v>88</v>
      </c>
      <c r="I21386" t="s">
        <v>3246</v>
      </c>
      <c r="J21386" t="s">
        <v>20023</v>
      </c>
      <c r="K21386" t="s">
        <v>640</v>
      </c>
      <c r="L21386" t="s">
        <v>641</v>
      </c>
      <c r="N21386" t="s">
        <v>1192</v>
      </c>
      <c r="O21386">
        <v>5</v>
      </c>
      <c r="P21386" t="s">
        <v>469</v>
      </c>
      <c r="Q21386">
        <v>5</v>
      </c>
      <c r="R21386">
        <v>5</v>
      </c>
      <c r="S21386" t="s">
        <v>469</v>
      </c>
      <c r="T21386" t="s">
        <v>1193</v>
      </c>
      <c r="U21386" t="s">
        <v>469</v>
      </c>
      <c r="V21386" t="s">
        <v>469</v>
      </c>
      <c r="W21386" t="s">
        <v>1193</v>
      </c>
      <c r="X21386" t="s">
        <v>138</v>
      </c>
      <c r="Y21386">
        <v>2</v>
      </c>
      <c r="Z21386" t="s">
        <v>1194</v>
      </c>
      <c r="AA21386" t="s">
        <v>550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10071</v>
      </c>
      <c r="F21387">
        <v>62331</v>
      </c>
      <c r="G21387" t="s">
        <v>20024</v>
      </c>
      <c r="H21387" t="s">
        <v>54</v>
      </c>
      <c r="I21387" t="s">
        <v>2823</v>
      </c>
      <c r="J21387" t="s">
        <v>20025</v>
      </c>
      <c r="K21387" t="s">
        <v>640</v>
      </c>
      <c r="L21387" t="s">
        <v>641</v>
      </c>
      <c r="N21387" t="s">
        <v>1192</v>
      </c>
      <c r="O21387">
        <v>2.5</v>
      </c>
      <c r="P21387" t="s">
        <v>469</v>
      </c>
      <c r="Q21387">
        <v>2.5</v>
      </c>
      <c r="R21387">
        <v>2.5</v>
      </c>
      <c r="S21387" t="s">
        <v>469</v>
      </c>
      <c r="T21387" t="s">
        <v>1193</v>
      </c>
      <c r="U21387" t="s">
        <v>469</v>
      </c>
      <c r="V21387" t="s">
        <v>469</v>
      </c>
      <c r="W21387" t="s">
        <v>1193</v>
      </c>
      <c r="X21387" t="s">
        <v>138</v>
      </c>
      <c r="Y21387">
        <v>2</v>
      </c>
      <c r="Z21387" t="s">
        <v>1194</v>
      </c>
      <c r="AA21387" t="s">
        <v>550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10071</v>
      </c>
      <c r="F21388">
        <v>62332</v>
      </c>
      <c r="G21388" t="s">
        <v>20026</v>
      </c>
      <c r="H21388" t="s">
        <v>54</v>
      </c>
      <c r="I21388" t="s">
        <v>5312</v>
      </c>
      <c r="J21388" t="s">
        <v>20027</v>
      </c>
      <c r="K21388" t="s">
        <v>640</v>
      </c>
      <c r="L21388" t="s">
        <v>641</v>
      </c>
      <c r="N21388" t="s">
        <v>1192</v>
      </c>
      <c r="O21388">
        <v>7.5</v>
      </c>
      <c r="P21388" t="s">
        <v>469</v>
      </c>
      <c r="Q21388">
        <v>7.5</v>
      </c>
      <c r="R21388">
        <v>7.5</v>
      </c>
      <c r="S21388" t="s">
        <v>469</v>
      </c>
      <c r="T21388" t="s">
        <v>1193</v>
      </c>
      <c r="U21388" t="s">
        <v>469</v>
      </c>
      <c r="V21388" t="s">
        <v>469</v>
      </c>
      <c r="W21388" t="s">
        <v>1193</v>
      </c>
      <c r="X21388" t="s">
        <v>138</v>
      </c>
      <c r="Y21388">
        <v>2</v>
      </c>
      <c r="Z21388" t="s">
        <v>1194</v>
      </c>
      <c r="AA21388" t="s">
        <v>550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20028</v>
      </c>
      <c r="F21389">
        <v>62333</v>
      </c>
      <c r="G21389" t="s">
        <v>20028</v>
      </c>
      <c r="H21389" t="s">
        <v>74</v>
      </c>
      <c r="I21389" t="s">
        <v>2010</v>
      </c>
      <c r="J21389" t="s">
        <v>5717</v>
      </c>
      <c r="K21389" t="s">
        <v>261</v>
      </c>
      <c r="L21389" t="s">
        <v>263</v>
      </c>
      <c r="N21389" t="s">
        <v>1192</v>
      </c>
      <c r="O21389">
        <v>2.5</v>
      </c>
      <c r="P21389" t="s">
        <v>469</v>
      </c>
      <c r="Q21389">
        <v>2.5</v>
      </c>
      <c r="R21389">
        <v>2.5</v>
      </c>
      <c r="S21389">
        <v>2.5</v>
      </c>
      <c r="T21389" t="s">
        <v>1193</v>
      </c>
      <c r="U21389" t="s">
        <v>469</v>
      </c>
      <c r="V21389" t="s">
        <v>469</v>
      </c>
      <c r="W21389" t="s">
        <v>1193</v>
      </c>
      <c r="X21389" t="s">
        <v>138</v>
      </c>
      <c r="Y21389">
        <v>2</v>
      </c>
      <c r="Z21389" t="s">
        <v>1194</v>
      </c>
      <c r="AA21389" t="s">
        <v>262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11995</v>
      </c>
      <c r="F21390">
        <v>62335</v>
      </c>
      <c r="G21390" t="s">
        <v>20029</v>
      </c>
      <c r="H21390" t="s">
        <v>63</v>
      </c>
      <c r="I21390" t="s">
        <v>2642</v>
      </c>
      <c r="J21390" t="s">
        <v>20030</v>
      </c>
      <c r="K21390" t="s">
        <v>640</v>
      </c>
      <c r="L21390" t="s">
        <v>641</v>
      </c>
      <c r="N21390" t="s">
        <v>1192</v>
      </c>
      <c r="O21390">
        <v>1</v>
      </c>
      <c r="P21390" t="s">
        <v>469</v>
      </c>
      <c r="Q21390">
        <v>1</v>
      </c>
      <c r="R21390">
        <v>1</v>
      </c>
      <c r="S21390" t="s">
        <v>469</v>
      </c>
      <c r="T21390" t="s">
        <v>1193</v>
      </c>
      <c r="U21390" t="s">
        <v>469</v>
      </c>
      <c r="V21390" t="s">
        <v>469</v>
      </c>
      <c r="W21390" t="s">
        <v>1193</v>
      </c>
      <c r="X21390" t="s">
        <v>138</v>
      </c>
      <c r="Y21390">
        <v>2</v>
      </c>
      <c r="Z21390" t="s">
        <v>1194</v>
      </c>
      <c r="AA21390" t="s">
        <v>550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11995</v>
      </c>
      <c r="F21391">
        <v>62336</v>
      </c>
      <c r="G21391" t="s">
        <v>20031</v>
      </c>
      <c r="H21391" t="s">
        <v>63</v>
      </c>
      <c r="I21391" t="s">
        <v>2642</v>
      </c>
      <c r="J21391" t="s">
        <v>20032</v>
      </c>
      <c r="K21391" t="s">
        <v>640</v>
      </c>
      <c r="L21391" t="s">
        <v>641</v>
      </c>
      <c r="N21391" t="s">
        <v>1192</v>
      </c>
      <c r="O21391">
        <v>1</v>
      </c>
      <c r="P21391" t="s">
        <v>469</v>
      </c>
      <c r="Q21391">
        <v>1</v>
      </c>
      <c r="R21391">
        <v>1</v>
      </c>
      <c r="S21391" t="s">
        <v>469</v>
      </c>
      <c r="T21391" t="s">
        <v>1193</v>
      </c>
      <c r="U21391" t="s">
        <v>469</v>
      </c>
      <c r="V21391" t="s">
        <v>469</v>
      </c>
      <c r="W21391" t="s">
        <v>1193</v>
      </c>
      <c r="X21391" t="s">
        <v>138</v>
      </c>
      <c r="Y21391">
        <v>2</v>
      </c>
      <c r="Z21391" t="s">
        <v>1194</v>
      </c>
      <c r="AA21391" t="s">
        <v>550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11995</v>
      </c>
      <c r="F21392">
        <v>62337</v>
      </c>
      <c r="G21392" t="s">
        <v>20033</v>
      </c>
      <c r="H21392" t="s">
        <v>63</v>
      </c>
      <c r="I21392" t="s">
        <v>5128</v>
      </c>
      <c r="J21392" t="s">
        <v>20034</v>
      </c>
      <c r="K21392" t="s">
        <v>640</v>
      </c>
      <c r="L21392" t="s">
        <v>641</v>
      </c>
      <c r="N21392" t="s">
        <v>1192</v>
      </c>
      <c r="O21392">
        <v>1</v>
      </c>
      <c r="P21392" t="s">
        <v>469</v>
      </c>
      <c r="Q21392">
        <v>1</v>
      </c>
      <c r="R21392">
        <v>1</v>
      </c>
      <c r="S21392" t="s">
        <v>469</v>
      </c>
      <c r="T21392" t="s">
        <v>1193</v>
      </c>
      <c r="U21392" t="s">
        <v>469</v>
      </c>
      <c r="V21392" t="s">
        <v>469</v>
      </c>
      <c r="W21392" t="s">
        <v>1193</v>
      </c>
      <c r="X21392" t="s">
        <v>138</v>
      </c>
      <c r="Y21392">
        <v>2</v>
      </c>
      <c r="Z21392" t="s">
        <v>1194</v>
      </c>
      <c r="AA21392" t="s">
        <v>550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11995</v>
      </c>
      <c r="F21393">
        <v>62339</v>
      </c>
      <c r="G21393" t="s">
        <v>20035</v>
      </c>
      <c r="H21393" t="s">
        <v>63</v>
      </c>
      <c r="I21393" t="s">
        <v>3180</v>
      </c>
      <c r="J21393" t="s">
        <v>20036</v>
      </c>
      <c r="K21393" t="s">
        <v>640</v>
      </c>
      <c r="L21393" t="s">
        <v>641</v>
      </c>
      <c r="N21393" t="s">
        <v>1192</v>
      </c>
      <c r="O21393">
        <v>1</v>
      </c>
      <c r="P21393" t="s">
        <v>469</v>
      </c>
      <c r="Q21393">
        <v>1</v>
      </c>
      <c r="R21393">
        <v>1</v>
      </c>
      <c r="S21393" t="s">
        <v>469</v>
      </c>
      <c r="T21393" t="s">
        <v>1193</v>
      </c>
      <c r="U21393" t="s">
        <v>469</v>
      </c>
      <c r="V21393" t="s">
        <v>469</v>
      </c>
      <c r="W21393" t="s">
        <v>1193</v>
      </c>
      <c r="X21393" t="s">
        <v>138</v>
      </c>
      <c r="Y21393">
        <v>2</v>
      </c>
      <c r="Z21393" t="s">
        <v>1194</v>
      </c>
      <c r="AA21393" t="s">
        <v>550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20037</v>
      </c>
      <c r="F21394">
        <v>62340</v>
      </c>
      <c r="G21394" t="s">
        <v>20037</v>
      </c>
      <c r="H21394" t="s">
        <v>88</v>
      </c>
      <c r="I21394" t="s">
        <v>11681</v>
      </c>
      <c r="J21394" t="s">
        <v>20038</v>
      </c>
      <c r="K21394" t="s">
        <v>640</v>
      </c>
      <c r="L21394" t="s">
        <v>641</v>
      </c>
      <c r="N21394" t="s">
        <v>1192</v>
      </c>
      <c r="O21394">
        <v>80</v>
      </c>
      <c r="P21394" t="s">
        <v>469</v>
      </c>
      <c r="Q21394">
        <v>99.9</v>
      </c>
      <c r="R21394">
        <v>99.9</v>
      </c>
      <c r="S21394" t="s">
        <v>469</v>
      </c>
      <c r="T21394" t="s">
        <v>1193</v>
      </c>
      <c r="U21394" t="s">
        <v>469</v>
      </c>
      <c r="V21394" t="s">
        <v>469</v>
      </c>
      <c r="W21394" t="s">
        <v>1193</v>
      </c>
      <c r="X21394" t="s">
        <v>138</v>
      </c>
      <c r="Y21394">
        <v>2</v>
      </c>
      <c r="Z21394" t="s">
        <v>1194</v>
      </c>
      <c r="AA21394" t="s">
        <v>550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14521</v>
      </c>
      <c r="F21395">
        <v>62346</v>
      </c>
      <c r="G21395" t="s">
        <v>20039</v>
      </c>
      <c r="H21395" t="s">
        <v>102</v>
      </c>
      <c r="I21395" t="s">
        <v>4114</v>
      </c>
      <c r="J21395" t="s">
        <v>4197</v>
      </c>
      <c r="K21395" t="s">
        <v>640</v>
      </c>
      <c r="L21395" t="s">
        <v>641</v>
      </c>
      <c r="N21395" t="s">
        <v>1306</v>
      </c>
      <c r="O21395">
        <v>12</v>
      </c>
      <c r="P21395" t="s">
        <v>469</v>
      </c>
      <c r="Q21395">
        <v>12</v>
      </c>
      <c r="R21395">
        <v>12</v>
      </c>
      <c r="S21395" t="s">
        <v>469</v>
      </c>
      <c r="T21395" t="s">
        <v>1193</v>
      </c>
      <c r="U21395" t="s">
        <v>469</v>
      </c>
      <c r="V21395" t="s">
        <v>469</v>
      </c>
      <c r="W21395" t="s">
        <v>1193</v>
      </c>
      <c r="X21395" t="s">
        <v>138</v>
      </c>
      <c r="Y21395">
        <v>2</v>
      </c>
      <c r="Z21395" t="s">
        <v>1194</v>
      </c>
      <c r="AA21395" t="s">
        <v>550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20040</v>
      </c>
      <c r="F21396">
        <v>62347</v>
      </c>
      <c r="G21396" t="s">
        <v>20040</v>
      </c>
      <c r="H21396" t="s">
        <v>102</v>
      </c>
      <c r="I21396" t="s">
        <v>1906</v>
      </c>
      <c r="J21396" t="s">
        <v>8507</v>
      </c>
      <c r="K21396" t="s">
        <v>640</v>
      </c>
      <c r="L21396" t="s">
        <v>641</v>
      </c>
      <c r="N21396" t="s">
        <v>1192</v>
      </c>
      <c r="O21396">
        <v>2</v>
      </c>
      <c r="P21396" t="s">
        <v>469</v>
      </c>
      <c r="Q21396">
        <v>2</v>
      </c>
      <c r="R21396">
        <v>2</v>
      </c>
      <c r="S21396" t="s">
        <v>469</v>
      </c>
      <c r="T21396" t="s">
        <v>1193</v>
      </c>
      <c r="U21396" t="s">
        <v>469</v>
      </c>
      <c r="V21396" t="s">
        <v>469</v>
      </c>
      <c r="W21396" t="s">
        <v>1193</v>
      </c>
      <c r="X21396" t="s">
        <v>138</v>
      </c>
      <c r="Y21396">
        <v>2</v>
      </c>
      <c r="Z21396" t="s">
        <v>1194</v>
      </c>
      <c r="AA21396" t="s">
        <v>550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14521</v>
      </c>
      <c r="F21397">
        <v>62353</v>
      </c>
      <c r="G21397" t="s">
        <v>20041</v>
      </c>
      <c r="H21397" t="s">
        <v>102</v>
      </c>
      <c r="I21397" t="s">
        <v>4114</v>
      </c>
      <c r="J21397" t="s">
        <v>8508</v>
      </c>
      <c r="K21397" t="s">
        <v>640</v>
      </c>
      <c r="L21397" t="s">
        <v>641</v>
      </c>
      <c r="N21397" t="s">
        <v>1306</v>
      </c>
      <c r="O21397">
        <v>10</v>
      </c>
      <c r="P21397" t="s">
        <v>469</v>
      </c>
      <c r="Q21397">
        <v>10</v>
      </c>
      <c r="R21397">
        <v>10</v>
      </c>
      <c r="S21397" t="s">
        <v>469</v>
      </c>
      <c r="T21397" t="s">
        <v>1193</v>
      </c>
      <c r="U21397" t="s">
        <v>469</v>
      </c>
      <c r="V21397" t="s">
        <v>469</v>
      </c>
      <c r="W21397" t="s">
        <v>1193</v>
      </c>
      <c r="X21397" t="s">
        <v>138</v>
      </c>
      <c r="Y21397">
        <v>2</v>
      </c>
      <c r="Z21397" t="s">
        <v>1194</v>
      </c>
      <c r="AA21397" t="s">
        <v>550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12613</v>
      </c>
      <c r="F21398">
        <v>62355</v>
      </c>
      <c r="G21398" t="s">
        <v>20042</v>
      </c>
      <c r="H21398" t="s">
        <v>114</v>
      </c>
      <c r="I21398" t="s">
        <v>20043</v>
      </c>
      <c r="J21398" t="s">
        <v>20044</v>
      </c>
      <c r="K21398" t="s">
        <v>640</v>
      </c>
      <c r="L21398" t="s">
        <v>641</v>
      </c>
      <c r="N21398" t="s">
        <v>1192</v>
      </c>
      <c r="O21398">
        <v>1.3</v>
      </c>
      <c r="P21398" t="s">
        <v>469</v>
      </c>
      <c r="Q21398">
        <v>1.3</v>
      </c>
      <c r="R21398">
        <v>1.3</v>
      </c>
      <c r="S21398" t="s">
        <v>469</v>
      </c>
      <c r="T21398" t="s">
        <v>1193</v>
      </c>
      <c r="U21398" t="s">
        <v>469</v>
      </c>
      <c r="V21398" t="s">
        <v>469</v>
      </c>
      <c r="W21398" t="s">
        <v>1193</v>
      </c>
      <c r="X21398" t="s">
        <v>141</v>
      </c>
      <c r="Y21398">
        <v>4</v>
      </c>
      <c r="Z21398" t="s">
        <v>1194</v>
      </c>
      <c r="AA21398" t="s">
        <v>550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20045</v>
      </c>
      <c r="F21399">
        <v>62356</v>
      </c>
      <c r="G21399" t="s">
        <v>20046</v>
      </c>
      <c r="H21399" t="s">
        <v>108</v>
      </c>
      <c r="I21399" t="s">
        <v>13231</v>
      </c>
      <c r="J21399" t="s">
        <v>20047</v>
      </c>
      <c r="K21399" t="s">
        <v>261</v>
      </c>
      <c r="L21399" t="s">
        <v>263</v>
      </c>
      <c r="N21399" t="s">
        <v>1192</v>
      </c>
      <c r="O21399">
        <v>183.8</v>
      </c>
      <c r="P21399" t="s">
        <v>469</v>
      </c>
      <c r="Q21399">
        <v>183.8</v>
      </c>
      <c r="R21399">
        <v>183.8</v>
      </c>
      <c r="S21399">
        <v>0</v>
      </c>
      <c r="T21399" t="s">
        <v>1193</v>
      </c>
      <c r="U21399" t="s">
        <v>469</v>
      </c>
      <c r="V21399" t="s">
        <v>469</v>
      </c>
      <c r="W21399" t="s">
        <v>1193</v>
      </c>
      <c r="X21399" t="s">
        <v>138</v>
      </c>
      <c r="Y21399">
        <v>2</v>
      </c>
      <c r="Z21399" t="s">
        <v>1194</v>
      </c>
      <c r="AA21399" t="s">
        <v>262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20048</v>
      </c>
      <c r="F21400">
        <v>62357</v>
      </c>
      <c r="G21400" t="s">
        <v>20049</v>
      </c>
      <c r="H21400" t="s">
        <v>86</v>
      </c>
      <c r="I21400" t="s">
        <v>2063</v>
      </c>
      <c r="J21400" t="s">
        <v>20050</v>
      </c>
      <c r="K21400" t="s">
        <v>640</v>
      </c>
      <c r="L21400" t="s">
        <v>641</v>
      </c>
      <c r="N21400" t="s">
        <v>1192</v>
      </c>
      <c r="O21400">
        <v>5</v>
      </c>
      <c r="P21400" t="s">
        <v>469</v>
      </c>
      <c r="Q21400">
        <v>5</v>
      </c>
      <c r="R21400">
        <v>5</v>
      </c>
      <c r="S21400" t="s">
        <v>469</v>
      </c>
      <c r="T21400" t="s">
        <v>1193</v>
      </c>
      <c r="U21400" t="s">
        <v>469</v>
      </c>
      <c r="V21400" t="s">
        <v>469</v>
      </c>
      <c r="W21400" t="s">
        <v>1193</v>
      </c>
      <c r="X21400" t="s">
        <v>138</v>
      </c>
      <c r="Y21400">
        <v>2</v>
      </c>
      <c r="Z21400" t="s">
        <v>1194</v>
      </c>
      <c r="AA21400" t="s">
        <v>550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11995</v>
      </c>
      <c r="F21401">
        <v>62358</v>
      </c>
      <c r="G21401" t="s">
        <v>20051</v>
      </c>
      <c r="H21401" t="s">
        <v>63</v>
      </c>
      <c r="I21401" t="s">
        <v>5128</v>
      </c>
      <c r="J21401" t="s">
        <v>20052</v>
      </c>
      <c r="K21401" t="s">
        <v>640</v>
      </c>
      <c r="L21401" t="s">
        <v>641</v>
      </c>
      <c r="N21401" t="s">
        <v>1192</v>
      </c>
      <c r="O21401">
        <v>1</v>
      </c>
      <c r="P21401" t="s">
        <v>469</v>
      </c>
      <c r="Q21401">
        <v>1</v>
      </c>
      <c r="R21401">
        <v>1</v>
      </c>
      <c r="S21401" t="s">
        <v>469</v>
      </c>
      <c r="T21401" t="s">
        <v>1193</v>
      </c>
      <c r="U21401" t="s">
        <v>469</v>
      </c>
      <c r="V21401" t="s">
        <v>469</v>
      </c>
      <c r="W21401" t="s">
        <v>1193</v>
      </c>
      <c r="X21401" t="s">
        <v>138</v>
      </c>
      <c r="Y21401">
        <v>2</v>
      </c>
      <c r="Z21401" t="s">
        <v>1194</v>
      </c>
      <c r="AA21401" t="s">
        <v>550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11995</v>
      </c>
      <c r="F21402">
        <v>62359</v>
      </c>
      <c r="G21402" t="s">
        <v>20053</v>
      </c>
      <c r="H21402" t="s">
        <v>63</v>
      </c>
      <c r="I21402" t="s">
        <v>5128</v>
      </c>
      <c r="J21402" t="s">
        <v>20054</v>
      </c>
      <c r="K21402" t="s">
        <v>640</v>
      </c>
      <c r="L21402" t="s">
        <v>641</v>
      </c>
      <c r="N21402" t="s">
        <v>1192</v>
      </c>
      <c r="O21402">
        <v>1</v>
      </c>
      <c r="P21402" t="s">
        <v>469</v>
      </c>
      <c r="Q21402">
        <v>1</v>
      </c>
      <c r="R21402">
        <v>1</v>
      </c>
      <c r="S21402" t="s">
        <v>469</v>
      </c>
      <c r="T21402" t="s">
        <v>1193</v>
      </c>
      <c r="U21402" t="s">
        <v>469</v>
      </c>
      <c r="V21402" t="s">
        <v>469</v>
      </c>
      <c r="W21402" t="s">
        <v>1193</v>
      </c>
      <c r="X21402" t="s">
        <v>138</v>
      </c>
      <c r="Y21402">
        <v>2</v>
      </c>
      <c r="Z21402" t="s">
        <v>1194</v>
      </c>
      <c r="AA21402" t="s">
        <v>550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11995</v>
      </c>
      <c r="F21403">
        <v>62360</v>
      </c>
      <c r="G21403" t="s">
        <v>20055</v>
      </c>
      <c r="H21403" t="s">
        <v>63</v>
      </c>
      <c r="I21403" t="s">
        <v>5128</v>
      </c>
      <c r="J21403" t="s">
        <v>20056</v>
      </c>
      <c r="K21403" t="s">
        <v>640</v>
      </c>
      <c r="L21403" t="s">
        <v>641</v>
      </c>
      <c r="N21403" t="s">
        <v>1192</v>
      </c>
      <c r="O21403">
        <v>1</v>
      </c>
      <c r="P21403" t="s">
        <v>469</v>
      </c>
      <c r="Q21403">
        <v>1</v>
      </c>
      <c r="R21403">
        <v>1</v>
      </c>
      <c r="S21403" t="s">
        <v>469</v>
      </c>
      <c r="T21403" t="s">
        <v>1193</v>
      </c>
      <c r="U21403" t="s">
        <v>469</v>
      </c>
      <c r="V21403" t="s">
        <v>469</v>
      </c>
      <c r="W21403" t="s">
        <v>1193</v>
      </c>
      <c r="X21403" t="s">
        <v>138</v>
      </c>
      <c r="Y21403">
        <v>2</v>
      </c>
      <c r="Z21403" t="s">
        <v>1194</v>
      </c>
      <c r="AA21403" t="s">
        <v>550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9990</v>
      </c>
      <c r="F21404">
        <v>62363</v>
      </c>
      <c r="G21404" t="s">
        <v>20057</v>
      </c>
      <c r="H21404" t="s">
        <v>57</v>
      </c>
      <c r="I21404" t="s">
        <v>4745</v>
      </c>
      <c r="J21404" t="s">
        <v>20058</v>
      </c>
      <c r="K21404" t="s">
        <v>640</v>
      </c>
      <c r="L21404" t="s">
        <v>641</v>
      </c>
      <c r="N21404" t="s">
        <v>1192</v>
      </c>
      <c r="O21404">
        <v>1</v>
      </c>
      <c r="P21404" t="s">
        <v>469</v>
      </c>
      <c r="Q21404">
        <v>1</v>
      </c>
      <c r="R21404">
        <v>1</v>
      </c>
      <c r="S21404" t="s">
        <v>469</v>
      </c>
      <c r="T21404" t="s">
        <v>1193</v>
      </c>
      <c r="U21404" t="s">
        <v>469</v>
      </c>
      <c r="V21404" t="s">
        <v>469</v>
      </c>
      <c r="W21404" t="s">
        <v>1193</v>
      </c>
      <c r="X21404" t="s">
        <v>138</v>
      </c>
      <c r="Y21404">
        <v>2</v>
      </c>
      <c r="Z21404" t="s">
        <v>1194</v>
      </c>
      <c r="AA21404" t="s">
        <v>550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20059</v>
      </c>
      <c r="F21405">
        <v>62364</v>
      </c>
      <c r="G21405" t="s">
        <v>20060</v>
      </c>
      <c r="H21405" t="s">
        <v>63</v>
      </c>
      <c r="I21405" t="s">
        <v>3103</v>
      </c>
      <c r="J21405" t="s">
        <v>1195</v>
      </c>
      <c r="K21405" t="s">
        <v>261</v>
      </c>
      <c r="L21405" t="s">
        <v>263</v>
      </c>
      <c r="N21405" t="s">
        <v>1218</v>
      </c>
      <c r="O21405">
        <v>250</v>
      </c>
      <c r="P21405" t="s">
        <v>469</v>
      </c>
      <c r="Q21405">
        <v>250</v>
      </c>
      <c r="R21405">
        <v>250</v>
      </c>
      <c r="S21405">
        <v>2</v>
      </c>
      <c r="T21405" t="s">
        <v>1193</v>
      </c>
      <c r="U21405" t="s">
        <v>469</v>
      </c>
      <c r="V21405" t="s">
        <v>469</v>
      </c>
      <c r="W21405" t="s">
        <v>1193</v>
      </c>
      <c r="X21405" t="s">
        <v>138</v>
      </c>
      <c r="Y21405">
        <v>2</v>
      </c>
      <c r="Z21405" t="s">
        <v>1194</v>
      </c>
      <c r="AA21405" t="s">
        <v>262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11995</v>
      </c>
      <c r="F21406">
        <v>62365</v>
      </c>
      <c r="G21406" t="s">
        <v>20061</v>
      </c>
      <c r="H21406" t="s">
        <v>63</v>
      </c>
      <c r="I21406" t="s">
        <v>3091</v>
      </c>
      <c r="J21406" t="s">
        <v>20062</v>
      </c>
      <c r="K21406" t="s">
        <v>640</v>
      </c>
      <c r="L21406" t="s">
        <v>641</v>
      </c>
      <c r="N21406" t="s">
        <v>1192</v>
      </c>
      <c r="O21406">
        <v>1</v>
      </c>
      <c r="P21406" t="s">
        <v>469</v>
      </c>
      <c r="Q21406">
        <v>1</v>
      </c>
      <c r="R21406">
        <v>1</v>
      </c>
      <c r="S21406" t="s">
        <v>469</v>
      </c>
      <c r="T21406" t="s">
        <v>1193</v>
      </c>
      <c r="U21406" t="s">
        <v>469</v>
      </c>
      <c r="V21406" t="s">
        <v>469</v>
      </c>
      <c r="W21406" t="s">
        <v>1193</v>
      </c>
      <c r="X21406" t="s">
        <v>138</v>
      </c>
      <c r="Y21406">
        <v>2</v>
      </c>
      <c r="Z21406" t="s">
        <v>1194</v>
      </c>
      <c r="AA21406" t="s">
        <v>550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11995</v>
      </c>
      <c r="F21407">
        <v>62365</v>
      </c>
      <c r="G21407" t="s">
        <v>20061</v>
      </c>
      <c r="H21407" t="s">
        <v>63</v>
      </c>
      <c r="I21407" t="s">
        <v>3091</v>
      </c>
      <c r="J21407" t="s">
        <v>20063</v>
      </c>
      <c r="K21407" t="s">
        <v>640</v>
      </c>
      <c r="L21407" t="s">
        <v>641</v>
      </c>
      <c r="N21407" t="s">
        <v>1192</v>
      </c>
      <c r="O21407">
        <v>1</v>
      </c>
      <c r="P21407" t="s">
        <v>469</v>
      </c>
      <c r="Q21407">
        <v>1</v>
      </c>
      <c r="R21407">
        <v>1</v>
      </c>
      <c r="S21407" t="s">
        <v>469</v>
      </c>
      <c r="T21407" t="s">
        <v>1193</v>
      </c>
      <c r="U21407" t="s">
        <v>469</v>
      </c>
      <c r="V21407" t="s">
        <v>469</v>
      </c>
      <c r="W21407" t="s">
        <v>1193</v>
      </c>
      <c r="X21407" t="s">
        <v>138</v>
      </c>
      <c r="Y21407">
        <v>2</v>
      </c>
      <c r="Z21407" t="s">
        <v>1194</v>
      </c>
      <c r="AA21407" t="s">
        <v>550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11995</v>
      </c>
      <c r="F21408">
        <v>62365</v>
      </c>
      <c r="G21408" t="s">
        <v>20061</v>
      </c>
      <c r="H21408" t="s">
        <v>63</v>
      </c>
      <c r="I21408" t="s">
        <v>3091</v>
      </c>
      <c r="J21408" t="s">
        <v>20064</v>
      </c>
      <c r="K21408" t="s">
        <v>640</v>
      </c>
      <c r="L21408" t="s">
        <v>641</v>
      </c>
      <c r="N21408" t="s">
        <v>1192</v>
      </c>
      <c r="O21408">
        <v>1</v>
      </c>
      <c r="P21408" t="s">
        <v>469</v>
      </c>
      <c r="Q21408">
        <v>1</v>
      </c>
      <c r="R21408">
        <v>1</v>
      </c>
      <c r="S21408" t="s">
        <v>469</v>
      </c>
      <c r="T21408" t="s">
        <v>1193</v>
      </c>
      <c r="U21408" t="s">
        <v>469</v>
      </c>
      <c r="V21408" t="s">
        <v>469</v>
      </c>
      <c r="W21408" t="s">
        <v>1193</v>
      </c>
      <c r="X21408" t="s">
        <v>138</v>
      </c>
      <c r="Y21408">
        <v>2</v>
      </c>
      <c r="Z21408" t="s">
        <v>1194</v>
      </c>
      <c r="AA21408" t="s">
        <v>550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11995</v>
      </c>
      <c r="F21409">
        <v>62365</v>
      </c>
      <c r="G21409" t="s">
        <v>20061</v>
      </c>
      <c r="H21409" t="s">
        <v>63</v>
      </c>
      <c r="I21409" t="s">
        <v>3091</v>
      </c>
      <c r="J21409" t="s">
        <v>20065</v>
      </c>
      <c r="K21409" t="s">
        <v>640</v>
      </c>
      <c r="L21409" t="s">
        <v>641</v>
      </c>
      <c r="N21409" t="s">
        <v>1192</v>
      </c>
      <c r="O21409">
        <v>1</v>
      </c>
      <c r="P21409" t="s">
        <v>469</v>
      </c>
      <c r="Q21409">
        <v>1</v>
      </c>
      <c r="R21409">
        <v>1</v>
      </c>
      <c r="S21409" t="s">
        <v>469</v>
      </c>
      <c r="T21409" t="s">
        <v>1193</v>
      </c>
      <c r="U21409" t="s">
        <v>469</v>
      </c>
      <c r="V21409" t="s">
        <v>469</v>
      </c>
      <c r="W21409" t="s">
        <v>1193</v>
      </c>
      <c r="X21409" t="s">
        <v>138</v>
      </c>
      <c r="Y21409">
        <v>2</v>
      </c>
      <c r="Z21409" t="s">
        <v>1194</v>
      </c>
      <c r="AA21409" t="s">
        <v>550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11995</v>
      </c>
      <c r="F21410">
        <v>62365</v>
      </c>
      <c r="G21410" t="s">
        <v>20061</v>
      </c>
      <c r="H21410" t="s">
        <v>63</v>
      </c>
      <c r="I21410" t="s">
        <v>3091</v>
      </c>
      <c r="J21410" t="s">
        <v>20066</v>
      </c>
      <c r="K21410" t="s">
        <v>640</v>
      </c>
      <c r="L21410" t="s">
        <v>641</v>
      </c>
      <c r="N21410" t="s">
        <v>1192</v>
      </c>
      <c r="O21410">
        <v>1</v>
      </c>
      <c r="P21410" t="s">
        <v>469</v>
      </c>
      <c r="Q21410">
        <v>1</v>
      </c>
      <c r="R21410">
        <v>1</v>
      </c>
      <c r="S21410" t="s">
        <v>469</v>
      </c>
      <c r="T21410" t="s">
        <v>1193</v>
      </c>
      <c r="U21410" t="s">
        <v>469</v>
      </c>
      <c r="V21410" t="s">
        <v>469</v>
      </c>
      <c r="W21410" t="s">
        <v>1193</v>
      </c>
      <c r="X21410" t="s">
        <v>138</v>
      </c>
      <c r="Y21410">
        <v>2</v>
      </c>
      <c r="Z21410" t="s">
        <v>1194</v>
      </c>
      <c r="AA21410" t="s">
        <v>550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20067</v>
      </c>
      <c r="F21411">
        <v>62366</v>
      </c>
      <c r="G21411" t="s">
        <v>20067</v>
      </c>
      <c r="H21411" t="s">
        <v>86</v>
      </c>
      <c r="I21411" t="s">
        <v>85</v>
      </c>
      <c r="J21411" t="s">
        <v>19959</v>
      </c>
      <c r="K21411" t="s">
        <v>277</v>
      </c>
      <c r="L21411" t="s">
        <v>273</v>
      </c>
      <c r="N21411" t="s">
        <v>1192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1193</v>
      </c>
      <c r="U21411" t="s">
        <v>469</v>
      </c>
      <c r="V21411" t="s">
        <v>469</v>
      </c>
      <c r="W21411" t="s">
        <v>1193</v>
      </c>
      <c r="X21411" t="s">
        <v>141</v>
      </c>
      <c r="Y21411">
        <v>4</v>
      </c>
      <c r="Z21411" t="s">
        <v>1194</v>
      </c>
      <c r="AA21411" t="s">
        <v>278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20068</v>
      </c>
      <c r="F21412">
        <v>62367</v>
      </c>
      <c r="G21412" t="s">
        <v>20069</v>
      </c>
      <c r="H21412" t="s">
        <v>27</v>
      </c>
      <c r="I21412" t="s">
        <v>7810</v>
      </c>
      <c r="J21412" t="s">
        <v>20070</v>
      </c>
      <c r="K21412" t="s">
        <v>640</v>
      </c>
      <c r="L21412" t="s">
        <v>641</v>
      </c>
      <c r="N21412" t="s">
        <v>1192</v>
      </c>
      <c r="O21412">
        <v>102.5</v>
      </c>
      <c r="P21412" t="s">
        <v>469</v>
      </c>
      <c r="Q21412">
        <v>102.5</v>
      </c>
      <c r="R21412">
        <v>102.5</v>
      </c>
      <c r="S21412" t="s">
        <v>469</v>
      </c>
      <c r="T21412" t="s">
        <v>1193</v>
      </c>
      <c r="U21412" t="s">
        <v>469</v>
      </c>
      <c r="V21412" t="s">
        <v>469</v>
      </c>
      <c r="W21412" t="s">
        <v>1193</v>
      </c>
      <c r="X21412" t="s">
        <v>138</v>
      </c>
      <c r="Y21412">
        <v>2</v>
      </c>
      <c r="Z21412" t="s">
        <v>1194</v>
      </c>
      <c r="AA21412" t="s">
        <v>550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20071</v>
      </c>
      <c r="F21413">
        <v>62368</v>
      </c>
      <c r="G21413" t="s">
        <v>20072</v>
      </c>
      <c r="H21413" t="s">
        <v>57</v>
      </c>
      <c r="I21413" t="s">
        <v>6968</v>
      </c>
      <c r="J21413" t="s">
        <v>20073</v>
      </c>
      <c r="K21413" t="s">
        <v>640</v>
      </c>
      <c r="L21413" t="s">
        <v>641</v>
      </c>
      <c r="N21413" t="s">
        <v>1192</v>
      </c>
      <c r="O21413">
        <v>4.8</v>
      </c>
      <c r="P21413" t="s">
        <v>469</v>
      </c>
      <c r="Q21413">
        <v>4.8</v>
      </c>
      <c r="R21413">
        <v>4.8</v>
      </c>
      <c r="S21413" t="s">
        <v>469</v>
      </c>
      <c r="T21413" t="s">
        <v>1193</v>
      </c>
      <c r="U21413" t="s">
        <v>469</v>
      </c>
      <c r="V21413" t="s">
        <v>469</v>
      </c>
      <c r="W21413" t="s">
        <v>1193</v>
      </c>
      <c r="X21413" t="s">
        <v>138</v>
      </c>
      <c r="Y21413">
        <v>2</v>
      </c>
      <c r="Z21413" t="s">
        <v>1194</v>
      </c>
      <c r="AA21413" t="s">
        <v>550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20074</v>
      </c>
      <c r="F21414">
        <v>62369</v>
      </c>
      <c r="G21414" t="s">
        <v>20075</v>
      </c>
      <c r="H21414" t="s">
        <v>57</v>
      </c>
      <c r="I21414" t="s">
        <v>6968</v>
      </c>
      <c r="J21414" t="s">
        <v>20076</v>
      </c>
      <c r="K21414" t="s">
        <v>640</v>
      </c>
      <c r="L21414" t="s">
        <v>641</v>
      </c>
      <c r="N21414" t="s">
        <v>1192</v>
      </c>
      <c r="O21414">
        <v>4</v>
      </c>
      <c r="P21414" t="s">
        <v>469</v>
      </c>
      <c r="Q21414">
        <v>4</v>
      </c>
      <c r="R21414">
        <v>4</v>
      </c>
      <c r="S21414" t="s">
        <v>469</v>
      </c>
      <c r="T21414" t="s">
        <v>1193</v>
      </c>
      <c r="U21414" t="s">
        <v>469</v>
      </c>
      <c r="V21414" t="s">
        <v>469</v>
      </c>
      <c r="W21414" t="s">
        <v>1193</v>
      </c>
      <c r="X21414" t="s">
        <v>138</v>
      </c>
      <c r="Y21414">
        <v>2</v>
      </c>
      <c r="Z21414" t="s">
        <v>1194</v>
      </c>
      <c r="AA21414" t="s">
        <v>550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20077</v>
      </c>
      <c r="F21415">
        <v>62370</v>
      </c>
      <c r="G21415" t="s">
        <v>20078</v>
      </c>
      <c r="H21415" t="s">
        <v>57</v>
      </c>
      <c r="I21415" t="s">
        <v>6968</v>
      </c>
      <c r="J21415" t="s">
        <v>20079</v>
      </c>
      <c r="K21415" t="s">
        <v>640</v>
      </c>
      <c r="L21415" t="s">
        <v>641</v>
      </c>
      <c r="N21415" t="s">
        <v>1192</v>
      </c>
      <c r="O21415">
        <v>1</v>
      </c>
      <c r="P21415" t="s">
        <v>469</v>
      </c>
      <c r="Q21415">
        <v>1</v>
      </c>
      <c r="R21415">
        <v>1</v>
      </c>
      <c r="S21415" t="s">
        <v>469</v>
      </c>
      <c r="T21415" t="s">
        <v>1193</v>
      </c>
      <c r="U21415" t="s">
        <v>469</v>
      </c>
      <c r="V21415" t="s">
        <v>469</v>
      </c>
      <c r="W21415" t="s">
        <v>1193</v>
      </c>
      <c r="X21415" t="s">
        <v>138</v>
      </c>
      <c r="Y21415">
        <v>2</v>
      </c>
      <c r="Z21415" t="s">
        <v>1194</v>
      </c>
      <c r="AA21415" t="s">
        <v>550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20080</v>
      </c>
      <c r="F21416">
        <v>62371</v>
      </c>
      <c r="G21416" t="s">
        <v>20081</v>
      </c>
      <c r="H21416" t="s">
        <v>57</v>
      </c>
      <c r="I21416" t="s">
        <v>6968</v>
      </c>
      <c r="J21416" t="s">
        <v>20082</v>
      </c>
      <c r="K21416" t="s">
        <v>640</v>
      </c>
      <c r="L21416" t="s">
        <v>641</v>
      </c>
      <c r="N21416" t="s">
        <v>1192</v>
      </c>
      <c r="O21416">
        <v>1.5</v>
      </c>
      <c r="P21416" t="s">
        <v>469</v>
      </c>
      <c r="Q21416">
        <v>1.5</v>
      </c>
      <c r="R21416">
        <v>1.5</v>
      </c>
      <c r="S21416" t="s">
        <v>469</v>
      </c>
      <c r="T21416" t="s">
        <v>1193</v>
      </c>
      <c r="U21416" t="s">
        <v>469</v>
      </c>
      <c r="V21416" t="s">
        <v>469</v>
      </c>
      <c r="W21416" t="s">
        <v>1193</v>
      </c>
      <c r="X21416" t="s">
        <v>138</v>
      </c>
      <c r="Y21416">
        <v>2</v>
      </c>
      <c r="Z21416" t="s">
        <v>1194</v>
      </c>
      <c r="AA21416" t="s">
        <v>550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20083</v>
      </c>
      <c r="F21417">
        <v>62372</v>
      </c>
      <c r="G21417" t="s">
        <v>20084</v>
      </c>
      <c r="H21417" t="s">
        <v>57</v>
      </c>
      <c r="I21417" t="s">
        <v>6968</v>
      </c>
      <c r="J21417" t="s">
        <v>20085</v>
      </c>
      <c r="K21417" t="s">
        <v>640</v>
      </c>
      <c r="L21417" t="s">
        <v>641</v>
      </c>
      <c r="N21417" t="s">
        <v>1192</v>
      </c>
      <c r="O21417">
        <v>1.5</v>
      </c>
      <c r="P21417" t="s">
        <v>469</v>
      </c>
      <c r="Q21417">
        <v>1.5</v>
      </c>
      <c r="R21417">
        <v>1.5</v>
      </c>
      <c r="S21417" t="s">
        <v>469</v>
      </c>
      <c r="T21417" t="s">
        <v>1193</v>
      </c>
      <c r="U21417" t="s">
        <v>469</v>
      </c>
      <c r="V21417" t="s">
        <v>469</v>
      </c>
      <c r="W21417" t="s">
        <v>1193</v>
      </c>
      <c r="X21417" t="s">
        <v>138</v>
      </c>
      <c r="Y21417">
        <v>2</v>
      </c>
      <c r="Z21417" t="s">
        <v>1194</v>
      </c>
      <c r="AA21417" t="s">
        <v>550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20086</v>
      </c>
      <c r="F21418">
        <v>62373</v>
      </c>
      <c r="G21418" t="s">
        <v>20087</v>
      </c>
      <c r="H21418" t="s">
        <v>17</v>
      </c>
      <c r="I21418" t="s">
        <v>4732</v>
      </c>
      <c r="J21418" t="s">
        <v>20088</v>
      </c>
      <c r="K21418" t="s">
        <v>666</v>
      </c>
      <c r="L21418" t="s">
        <v>668</v>
      </c>
      <c r="N21418" t="s">
        <v>1192</v>
      </c>
      <c r="O21418">
        <v>4</v>
      </c>
      <c r="P21418" t="s">
        <v>469</v>
      </c>
      <c r="Q21418">
